  <c r="MN2850" t="s">
        <v>0</v>
      </c>
      <c r="MO2850" t="s">
        <v>0</v>
      </c>
      <c r="MP2850" t="s">
        <v>0</v>
      </c>
      <c r="MQ2850" t="s">
        <v>0</v>
      </c>
      <c r="MR2850">
        <v>1.3498000000000001</v>
      </c>
      <c r="MS2850" t="s">
        <v>0</v>
      </c>
      <c r="MT2850" t="s">
        <v>0</v>
      </c>
      <c r="MU2850">
        <v>26.4375</v>
      </c>
      <c r="MV2850">
        <v>9</v>
      </c>
      <c r="MW2850" t="s">
        <v>0</v>
      </c>
      <c r="MX2850" t="s">
        <v>0</v>
      </c>
      <c r="MY2850">
        <v>52.5625</v>
      </c>
      <c r="MZ2850">
        <v>4.4047999999999998</v>
      </c>
      <c r="NA2850">
        <v>9.6790000000000003</v>
      </c>
      <c r="NB2850" t="s">
        <v>0</v>
      </c>
      <c r="NC2850" t="s">
        <v>0</v>
      </c>
      <c r="ND2850" t="s">
        <v>0</v>
      </c>
      <c r="NE2850" t="s">
        <v>0</v>
      </c>
      <c r="NF2850" t="s">
        <v>0</v>
      </c>
      <c r="NG2850" t="s">
        <v>0</v>
      </c>
      <c r="NH2850" t="s">
        <v>0</v>
      </c>
      <c r="NI2850" t="s">
        <v>0</v>
      </c>
      <c r="NJ2850" t="s">
        <v>0</v>
      </c>
      <c r="NK2850" t="s">
        <v>0</v>
      </c>
      <c r="NL2850" t="s">
        <v>0</v>
      </c>
      <c r="NM2850" t="s">
        <v>0</v>
      </c>
      <c r="NN2850" t="s">
        <v>0</v>
      </c>
      <c r="NO2850" t="s">
        <v>0</v>
      </c>
      <c r="NP2850" t="s">
        <v>0</v>
      </c>
      <c r="NQ2850" t="s">
        <v>0</v>
      </c>
      <c r="NR2850" t="s">
        <v>0</v>
      </c>
      <c r="NS2850" t="s">
        <v>0</v>
      </c>
      <c r="NT2850">
        <v>7.0625</v>
      </c>
      <c r="NU2850" t="s">
        <v>0</v>
      </c>
      <c r="NV2850" t="s">
        <v>0</v>
      </c>
      <c r="NW2850" t="s">
        <v>0</v>
      </c>
      <c r="NX2850" t="s">
        <v>0</v>
      </c>
      <c r="NY2850" t="s">
        <v>0</v>
      </c>
      <c r="NZ2850" t="s">
        <v>0</v>
      </c>
      <c r="OA2850" t="s">
        <v>0</v>
      </c>
      <c r="OB2850">
        <v>41.5</v>
      </c>
      <c r="OC2850" t="s">
        <v>0</v>
      </c>
      <c r="OD2850" t="s">
        <v>0</v>
      </c>
      <c r="OE2850" t="s">
        <v>0</v>
      </c>
      <c r="OF2850" t="s">
        <v>0</v>
      </c>
      <c r="OG2850">
        <v>27.812999999999999</v>
      </c>
      <c r="OH2850" t="s">
        <v>0</v>
      </c>
      <c r="OI2850" t="s">
        <v>0</v>
      </c>
      <c r="OJ2850" t="s">
        <v>0</v>
      </c>
      <c r="OK2850" t="s">
        <v>0</v>
      </c>
      <c r="OL2850">
        <v>3.8281000000000001</v>
      </c>
      <c r="OM2850" t="s">
        <v>0</v>
      </c>
      <c r="ON2850" t="s">
        <v>0</v>
      </c>
      <c r="OO2850" t="s">
        <v>0</v>
      </c>
      <c r="OP2850">
        <v>1.9531000000000001</v>
      </c>
      <c r="OQ2850" t="s">
        <v>0</v>
      </c>
      <c r="OR2850" t="s">
        <v>0</v>
      </c>
      <c r="OS2850">
        <v>39.625</v>
      </c>
      <c r="OT2850">
        <v>5.5312999999999999</v>
      </c>
      <c r="OU2850" t="s">
        <v>0</v>
      </c>
      <c r="OV2850" t="s">
        <v>0</v>
      </c>
      <c r="OW2850" t="s">
        <v>0</v>
      </c>
      <c r="OX2850">
        <v>36.75</v>
      </c>
      <c r="OY2850" t="s">
        <v>0</v>
      </c>
      <c r="OZ2850" t="s">
        <v>0</v>
      </c>
      <c r="PA2850" t="s">
        <v>0</v>
      </c>
      <c r="PB2850" t="s">
        <v>0</v>
      </c>
      <c r="PC2850">
        <v>21.0625</v>
      </c>
      <c r="PD2850" t="s">
        <v>0</v>
      </c>
      <c r="PE2850" t="s">
        <v>0</v>
      </c>
      <c r="PF2850" t="s">
        <v>0</v>
      </c>
      <c r="PG2850" t="s">
        <v>0</v>
      </c>
      <c r="PH2850" t="s">
        <v>0</v>
      </c>
      <c r="PI2850">
        <v>7.7812999999999999</v>
      </c>
      <c r="PJ2850" t="s">
        <v>0</v>
      </c>
      <c r="PK2850" t="s">
        <v>0</v>
      </c>
      <c r="PL2850" t="s">
        <v>0</v>
      </c>
      <c r="PM2850">
        <v>35.5</v>
      </c>
      <c r="PN2850" t="s">
        <v>0</v>
      </c>
      <c r="PO2850" t="s">
        <v>0</v>
      </c>
      <c r="PP2850" t="s">
        <v>0</v>
      </c>
      <c r="PQ2850" t="s">
        <v>0</v>
      </c>
      <c r="PR2850">
        <v>30.405999999999999</v>
      </c>
      <c r="PS2850" t="s">
        <v>0</v>
      </c>
      <c r="PT2850" t="s">
        <v>0</v>
      </c>
      <c r="PU2850" t="s">
        <v>0</v>
      </c>
      <c r="PV2850" t="s">
        <v>0</v>
      </c>
      <c r="PW2850" t="s">
        <v>0</v>
      </c>
      <c r="PX2850" t="s">
        <v>0</v>
      </c>
      <c r="PY2850" t="s">
        <v>0</v>
      </c>
      <c r="PZ2850" t="s">
        <v>0</v>
      </c>
      <c r="QA2850" t="s">
        <v>0</v>
      </c>
      <c r="QB2850" t="s">
        <v>0</v>
      </c>
      <c r="QC2850">
        <v>19.125</v>
      </c>
      <c r="QD2850" t="s">
        <v>0</v>
      </c>
      <c r="QE2850">
        <v>0.46089999999999998</v>
      </c>
      <c r="QF2850" t="s">
        <v>0</v>
      </c>
      <c r="QG2850">
        <v>6.5833000000000004</v>
      </c>
      <c r="QH2850" t="s">
        <v>0</v>
      </c>
      <c r="QI2850" t="s">
        <v>0</v>
      </c>
      <c r="QJ2850" t="s">
        <v>0</v>
      </c>
      <c r="QK2850" t="s">
        <v>0</v>
      </c>
      <c r="QL2850" t="s">
        <v>0</v>
      </c>
      <c r="QM2850" t="s">
        <v>0</v>
      </c>
      <c r="QN2850" t="s">
        <v>0</v>
      </c>
      <c r="QO2850" t="s">
        <v>0</v>
      </c>
      <c r="QP2850" t="s">
        <v>0</v>
      </c>
      <c r="QQ2850" t="s">
        <v>0</v>
      </c>
      <c r="QR2850" t="s">
        <v>0</v>
      </c>
      <c r="QS2850" t="s">
        <v>0</v>
      </c>
      <c r="QT2850" t="s">
        <v>0</v>
      </c>
      <c r="QU2850" t="s">
        <v>0</v>
      </c>
      <c r="QV2850" t="s">
        <v>0</v>
      </c>
      <c r="QW2850" t="s">
        <v>0</v>
      </c>
      <c r="QX2850" t="s">
        <v>0</v>
      </c>
      <c r="QY2850" t="s">
        <v>0</v>
      </c>
      <c r="QZ2850" t="s">
        <v>0</v>
      </c>
      <c r="RA2850" t="s">
        <v>0</v>
      </c>
      <c r="RB2850" t="s">
        <v>0</v>
      </c>
      <c r="RC2850" t="s">
        <v>0</v>
      </c>
      <c r="RD2850" t="s">
        <v>0</v>
      </c>
      <c r="RE2850" t="s">
        <v>0</v>
      </c>
      <c r="RF2850">
        <v>84.875</v>
      </c>
      <c r="RG2850">
        <v>65.6875</v>
      </c>
      <c r="RH2850" t="s">
        <v>0</v>
      </c>
      <c r="RI2850" t="s">
        <v>0</v>
      </c>
      <c r="RJ2850" t="s">
        <v>0</v>
      </c>
      <c r="RK2850" t="s">
        <v>0</v>
      </c>
      <c r="RL2850" t="s">
        <v>0</v>
      </c>
      <c r="RM2850" t="s">
        <v>0</v>
      </c>
      <c r="RN2850" t="s">
        <v>0</v>
      </c>
      <c r="RO2850" t="s">
        <v>0</v>
      </c>
      <c r="RP2850" t="s">
        <v>0</v>
      </c>
      <c r="RQ2850" t="s">
        <v>0</v>
      </c>
      <c r="RR2850" t="s">
        <v>0</v>
      </c>
      <c r="RS2850" t="s">
        <v>0</v>
      </c>
      <c r="RT2850" t="s">
        <v>0</v>
      </c>
      <c r="RU2850" t="s">
        <v>0</v>
      </c>
      <c r="RV2850">
        <v>4.9443999999999999</v>
      </c>
      <c r="RW2850" t="s">
        <v>0</v>
      </c>
      <c r="RX2850" t="s">
        <v>0</v>
      </c>
      <c r="RY2850" t="s">
        <v>0</v>
      </c>
      <c r="RZ2850" t="s">
        <v>0</v>
      </c>
      <c r="SA2850" t="s">
        <v>0</v>
      </c>
      <c r="SB2850" t="s">
        <v>0</v>
      </c>
      <c r="SC2850">
        <v>40</v>
      </c>
      <c r="SD2850" t="s">
        <v>0</v>
      </c>
      <c r="SE2850">
        <v>12.604200000000001</v>
      </c>
      <c r="SF2850" t="s">
        <v>0</v>
      </c>
      <c r="SG2850" t="s">
        <v>0</v>
      </c>
      <c r="SH2850" t="s">
        <v>0</v>
      </c>
      <c r="SI2850" t="s">
        <v>0</v>
      </c>
      <c r="SJ2850">
        <v>18.75</v>
      </c>
      <c r="SK2850">
        <v>55.625</v>
      </c>
      <c r="SL2850" t="s">
        <v>0</v>
      </c>
    </row>
    <row r="2851" spans="1:506" x14ac:dyDescent="0.3">
      <c r="A2851" s="1">
        <v>36864</v>
      </c>
      <c r="B2851" t="s">
        <v>0</v>
      </c>
      <c r="C2851" t="s">
        <v>0</v>
      </c>
      <c r="D2851" t="s">
        <v>0</v>
      </c>
      <c r="E2851">
        <v>1.1919999999999999</v>
      </c>
      <c r="F2851" t="s">
        <v>0</v>
      </c>
      <c r="G2851" t="s">
        <v>0</v>
      </c>
      <c r="H2851">
        <v>21.625</v>
      </c>
      <c r="I2851" t="s">
        <v>0</v>
      </c>
      <c r="J2851" t="s">
        <v>0</v>
      </c>
      <c r="K2851">
        <v>34.030999999999999</v>
      </c>
      <c r="L2851" t="s">
        <v>0</v>
      </c>
      <c r="M2851" t="s">
        <v>0</v>
      </c>
      <c r="N2851" t="s">
        <v>0</v>
      </c>
      <c r="O2851" t="s">
        <v>0</v>
      </c>
      <c r="P2851">
        <v>6.8593999999999999</v>
      </c>
      <c r="Q2851" t="s">
        <v>0</v>
      </c>
      <c r="R2851" t="s">
        <v>0</v>
      </c>
      <c r="S2851" t="s">
        <v>0</v>
      </c>
      <c r="T2851" t="s">
        <v>0</v>
      </c>
      <c r="U2851" t="s">
        <v>0</v>
      </c>
      <c r="V2851" t="s">
        <v>0</v>
      </c>
      <c r="W2851" t="s">
        <v>0</v>
      </c>
      <c r="X2851" t="s">
        <v>0</v>
      </c>
      <c r="Y2851" t="s">
        <v>0</v>
      </c>
      <c r="Z2851">
        <v>26.3125</v>
      </c>
      <c r="AA2851" t="s">
        <v>0</v>
      </c>
      <c r="AB2851" t="s">
        <v>0</v>
      </c>
      <c r="AC2851" t="s">
        <v>0</v>
      </c>
      <c r="AD2851" t="s">
        <v>0</v>
      </c>
      <c r="AE2851" t="s">
        <v>0</v>
      </c>
      <c r="AF2851">
        <v>19.218800000000002</v>
      </c>
      <c r="AG2851">
        <v>19.25</v>
      </c>
      <c r="AH2851" t="s">
        <v>0</v>
      </c>
      <c r="AI2851" t="s">
        <v>0</v>
      </c>
      <c r="AJ2851" t="s">
        <v>0</v>
      </c>
      <c r="AK2851">
        <v>64.938000000000002</v>
      </c>
      <c r="AL2851" t="s">
        <v>0</v>
      </c>
      <c r="AM2851" t="s">
        <v>0</v>
      </c>
      <c r="AN2851">
        <v>26.562999999999999</v>
      </c>
      <c r="AO2851" t="s">
        <v>0</v>
      </c>
      <c r="AP2851">
        <v>2.5156000000000001</v>
      </c>
      <c r="AQ2851" t="s">
        <v>0</v>
      </c>
      <c r="AR2851" t="s">
        <v>0</v>
      </c>
      <c r="AS2851" t="s">
        <v>0</v>
      </c>
      <c r="AT2851" t="s">
        <v>0</v>
      </c>
      <c r="AU2851" t="s">
        <v>0</v>
      </c>
      <c r="AV2851" t="s">
        <v>0</v>
      </c>
      <c r="AW2851" t="s">
        <v>0</v>
      </c>
      <c r="AX2851" t="s">
        <v>0</v>
      </c>
      <c r="AY2851" t="s">
        <v>0</v>
      </c>
      <c r="AZ2851" t="s">
        <v>0</v>
      </c>
      <c r="BA2851">
        <v>0.9375</v>
      </c>
      <c r="BB2851" t="s">
        <v>0</v>
      </c>
      <c r="BC2851" t="s">
        <v>0</v>
      </c>
      <c r="BD2851" t="s">
        <v>0</v>
      </c>
      <c r="BE2851" t="s">
        <v>0</v>
      </c>
      <c r="BF2851" t="s">
        <v>0</v>
      </c>
      <c r="BG2851" t="s">
        <v>0</v>
      </c>
      <c r="BH2851" t="s">
        <v>0</v>
      </c>
      <c r="BI2851" t="s">
        <v>0</v>
      </c>
      <c r="BJ2851" t="s">
        <v>0</v>
      </c>
      <c r="BK2851" t="s">
        <v>0</v>
      </c>
      <c r="BL2851" t="s">
        <v>0</v>
      </c>
      <c r="BM2851" t="s">
        <v>0</v>
      </c>
      <c r="BN2851" t="s">
        <v>0</v>
      </c>
      <c r="BO2851">
        <v>53.231999999999999</v>
      </c>
      <c r="BP2851" t="s">
        <v>0</v>
      </c>
      <c r="BQ2851">
        <v>12.561999999999999</v>
      </c>
      <c r="BR2851" t="s">
        <v>0</v>
      </c>
      <c r="BS2851" t="s">
        <v>0</v>
      </c>
      <c r="BT2851" t="s">
        <v>0</v>
      </c>
      <c r="BU2851" t="s">
        <v>0</v>
      </c>
      <c r="BV2851" t="s">
        <v>0</v>
      </c>
      <c r="BW2851" t="s">
        <v>0</v>
      </c>
      <c r="BX2851" t="s">
        <v>0</v>
      </c>
      <c r="BY2851" t="s">
        <v>0</v>
      </c>
      <c r="BZ2851" t="s">
        <v>0</v>
      </c>
      <c r="CA2851" t="s">
        <v>0</v>
      </c>
      <c r="CB2851" t="s">
        <v>0</v>
      </c>
      <c r="CC2851" t="s">
        <v>0</v>
      </c>
      <c r="CD2851" t="s">
        <v>0</v>
      </c>
      <c r="CE2851" t="s">
        <v>0</v>
      </c>
      <c r="CF2851" t="s">
        <v>0</v>
      </c>
      <c r="CG2851" t="s">
        <v>0</v>
      </c>
      <c r="CH2851" t="s">
        <v>0</v>
      </c>
      <c r="CI2851" t="s">
        <v>0</v>
      </c>
      <c r="CJ2851" t="s">
        <v>0</v>
      </c>
      <c r="CK2851" t="s">
        <v>0</v>
      </c>
      <c r="CL2851" t="s">
        <v>0</v>
      </c>
      <c r="CM2851">
        <v>6.8672000000000004</v>
      </c>
      <c r="CN2851" t="s">
        <v>0</v>
      </c>
      <c r="CO2851" t="s">
        <v>0</v>
      </c>
      <c r="CP2851" t="s">
        <v>0</v>
      </c>
      <c r="CQ2851">
        <v>15.0938</v>
      </c>
      <c r="CR2851" t="s">
        <v>0</v>
      </c>
      <c r="CS2851" t="s">
        <v>0</v>
      </c>
      <c r="CT2851">
        <v>34.2971</v>
      </c>
      <c r="CU2851" t="s">
        <v>0</v>
      </c>
      <c r="CV2851" t="s">
        <v>0</v>
      </c>
      <c r="CW2851" t="s">
        <v>0</v>
      </c>
      <c r="CX2851">
        <v>12.229200000000001</v>
      </c>
      <c r="CY2851" t="s">
        <v>0</v>
      </c>
      <c r="CZ2851" t="s">
        <v>0</v>
      </c>
      <c r="DA2851" t="s">
        <v>0</v>
      </c>
      <c r="DB2851" t="s">
        <v>0</v>
      </c>
      <c r="DC2851" t="s">
        <v>0</v>
      </c>
      <c r="DD2851" t="s">
        <v>0</v>
      </c>
      <c r="DE2851" t="s">
        <v>0</v>
      </c>
      <c r="DF2851" t="s">
        <v>0</v>
      </c>
      <c r="DG2851" t="s">
        <v>0</v>
      </c>
      <c r="DH2851" t="s">
        <v>0</v>
      </c>
      <c r="DI2851">
        <v>34.125</v>
      </c>
      <c r="DJ2851" t="s">
        <v>0</v>
      </c>
      <c r="DK2851" t="s">
        <v>0</v>
      </c>
      <c r="DL2851" t="s">
        <v>0</v>
      </c>
      <c r="DM2851">
        <v>2.9167000000000001</v>
      </c>
      <c r="DN2851" t="s">
        <v>0</v>
      </c>
      <c r="DO2851">
        <v>45.8125</v>
      </c>
      <c r="DP2851" t="s">
        <v>0</v>
      </c>
      <c r="DQ2851">
        <v>48.938000000000002</v>
      </c>
      <c r="DR2851" t="s">
        <v>0</v>
      </c>
      <c r="DS2851">
        <v>1.6146</v>
      </c>
      <c r="DT2851" t="s">
        <v>0</v>
      </c>
      <c r="DU2851">
        <v>20.404900000000001</v>
      </c>
      <c r="DV2851" t="s">
        <v>0</v>
      </c>
      <c r="DW2851" t="s">
        <v>0</v>
      </c>
      <c r="DX2851" t="s">
        <v>0</v>
      </c>
      <c r="DY2851" t="s">
        <v>0</v>
      </c>
      <c r="DZ2851" t="s">
        <v>0</v>
      </c>
      <c r="EA2851" t="s">
        <v>0</v>
      </c>
      <c r="EB2851" t="s">
        <v>0</v>
      </c>
      <c r="EC2851" t="s">
        <v>0</v>
      </c>
      <c r="ED2851" t="s">
        <v>0</v>
      </c>
      <c r="EE2851" t="s">
        <v>0</v>
      </c>
      <c r="EF2851" t="s">
        <v>0</v>
      </c>
      <c r="EG2851" t="s">
        <v>0</v>
      </c>
      <c r="EH2851" t="s">
        <v>0</v>
      </c>
      <c r="EI2851" t="s">
        <v>0</v>
      </c>
      <c r="EJ2851" t="s">
        <v>0</v>
      </c>
      <c r="EK2851">
        <v>24.767900000000001</v>
      </c>
      <c r="EL2851" t="s">
        <v>0</v>
      </c>
      <c r="EM2851">
        <v>13.5</v>
      </c>
      <c r="EN2851" t="s">
        <v>0</v>
      </c>
      <c r="EO2851" t="s">
        <v>0</v>
      </c>
      <c r="EP2851" t="s">
        <v>0</v>
      </c>
      <c r="EQ2851" t="s">
        <v>0</v>
      </c>
      <c r="ER2851" t="s">
        <v>0</v>
      </c>
      <c r="ES2851" t="s">
        <v>0</v>
      </c>
      <c r="ET2851" t="s">
        <v>0</v>
      </c>
      <c r="EU2851" t="s">
        <v>0</v>
      </c>
      <c r="EV2851" t="s">
        <v>0</v>
      </c>
      <c r="EW2851">
        <v>18.781300000000002</v>
      </c>
      <c r="EX2851">
        <v>3.3999000000000001</v>
      </c>
      <c r="EY2851" t="s">
        <v>0</v>
      </c>
      <c r="EZ2851" t="s">
        <v>0</v>
      </c>
      <c r="FA2851" t="s">
        <v>0</v>
      </c>
      <c r="FB2851" t="s">
        <v>0</v>
      </c>
      <c r="FC2851" t="s">
        <v>0</v>
      </c>
      <c r="FD2851" t="s">
        <v>0</v>
      </c>
      <c r="FE2851" t="s">
        <v>0</v>
      </c>
      <c r="FF2851" t="s">
        <v>0</v>
      </c>
      <c r="FG2851" t="s">
        <v>0</v>
      </c>
      <c r="FH2851" t="s">
        <v>0</v>
      </c>
      <c r="FI2851" t="s">
        <v>0</v>
      </c>
      <c r="FJ2851" t="s">
        <v>0</v>
      </c>
      <c r="FK2851">
        <v>89.6875</v>
      </c>
      <c r="FL2851" t="s">
        <v>0</v>
      </c>
      <c r="FM2851" t="s">
        <v>0</v>
      </c>
      <c r="FN2851" t="s">
        <v>0</v>
      </c>
      <c r="FO2851" t="s">
        <v>0</v>
      </c>
      <c r="FP2851" t="s">
        <v>0</v>
      </c>
      <c r="FQ2851">
        <v>13.3125</v>
      </c>
      <c r="FR2851" t="s">
        <v>0</v>
      </c>
      <c r="FS2851" t="s">
        <v>0</v>
      </c>
      <c r="FT2851" t="s">
        <v>0</v>
      </c>
      <c r="FU2851" t="s">
        <v>0</v>
      </c>
      <c r="FV2851">
        <v>3.8007999999999997</v>
      </c>
      <c r="FW2851" t="s">
        <v>0</v>
      </c>
      <c r="FX2851" t="s">
        <v>0</v>
      </c>
      <c r="FY2851" t="s">
        <v>0</v>
      </c>
      <c r="FZ2851" t="s">
        <v>0</v>
      </c>
      <c r="GA2851" t="s">
        <v>0</v>
      </c>
      <c r="GB2851">
        <v>12.188000000000001</v>
      </c>
      <c r="GC2851" t="s">
        <v>0</v>
      </c>
      <c r="GD2851">
        <v>9.375</v>
      </c>
      <c r="GE2851">
        <v>53</v>
      </c>
      <c r="GF2851">
        <v>0.4375</v>
      </c>
      <c r="GG2851" t="s">
        <v>0</v>
      </c>
      <c r="GH2851" t="s">
        <v>0</v>
      </c>
      <c r="GI2851" t="s">
        <v>0</v>
      </c>
      <c r="GJ2851" t="s">
        <v>0</v>
      </c>
      <c r="GK2851" t="s">
        <v>0</v>
      </c>
      <c r="GL2851" t="s">
        <v>0</v>
      </c>
      <c r="GM2851" t="s">
        <v>0</v>
      </c>
      <c r="GN2851" t="s">
        <v>0</v>
      </c>
      <c r="GO2851" t="s">
        <v>0</v>
      </c>
      <c r="GP2851" t="s">
        <v>0</v>
      </c>
      <c r="GQ2851" t="s">
        <v>0</v>
      </c>
      <c r="GR2851" t="s">
        <v>0</v>
      </c>
      <c r="GS2851">
        <v>2.5625</v>
      </c>
      <c r="GT2851" t="s">
        <v>0</v>
      </c>
      <c r="GU2851" t="s">
        <v>0</v>
      </c>
      <c r="GV2851" t="s">
        <v>0</v>
      </c>
      <c r="GW2851" t="s">
        <v>0</v>
      </c>
      <c r="GX2851" t="s">
        <v>0</v>
      </c>
      <c r="GY2851" t="s">
        <v>0</v>
      </c>
      <c r="GZ2851" t="s">
        <v>0</v>
      </c>
      <c r="HA2851" t="s">
        <v>0</v>
      </c>
      <c r="HB2851" t="s">
        <v>0</v>
      </c>
      <c r="HC2851" t="s">
        <v>0</v>
      </c>
      <c r="HD2851" t="s">
        <v>0</v>
      </c>
      <c r="HE2851" t="s">
        <v>0</v>
      </c>
      <c r="HF2851" t="s">
        <v>0</v>
      </c>
      <c r="HG2851" t="s">
        <v>0</v>
      </c>
      <c r="HH2851">
        <v>14.75</v>
      </c>
      <c r="HI2851" t="s">
        <v>0</v>
      </c>
      <c r="HJ2851" t="s">
        <v>0</v>
      </c>
      <c r="HK2851" t="s">
        <v>0</v>
      </c>
      <c r="HL2851" t="s">
        <v>0</v>
      </c>
      <c r="HM2851" t="s">
        <v>0</v>
      </c>
      <c r="HN2851" t="s">
        <v>0</v>
      </c>
      <c r="HO2851" t="s">
        <v>0</v>
      </c>
      <c r="HP2851" t="s">
        <v>0</v>
      </c>
      <c r="HQ2851" t="s">
        <v>0</v>
      </c>
      <c r="HR2851">
        <v>1.3281000000000001</v>
      </c>
      <c r="HS2851" t="s">
        <v>0</v>
      </c>
      <c r="HT2851" t="s">
        <v>0</v>
      </c>
      <c r="HU2851" t="s">
        <v>0</v>
      </c>
      <c r="HV2851" t="s">
        <v>0</v>
      </c>
      <c r="HW2851" t="s">
        <v>0</v>
      </c>
      <c r="HX2851" t="s">
        <v>0</v>
      </c>
      <c r="HY2851">
        <v>5.7940000000000005</v>
      </c>
      <c r="HZ2851" t="s">
        <v>0</v>
      </c>
      <c r="IA2851" t="s">
        <v>0</v>
      </c>
      <c r="IB2851" t="s">
        <v>0</v>
      </c>
      <c r="IC2851" t="s">
        <v>0</v>
      </c>
      <c r="ID2851" t="s">
        <v>0</v>
      </c>
      <c r="IE2851">
        <v>5.5625</v>
      </c>
      <c r="IF2851" t="s">
        <v>0</v>
      </c>
      <c r="IG2851" t="s">
        <v>0</v>
      </c>
      <c r="IH2851">
        <v>9.8130000000000006</v>
      </c>
      <c r="II2851">
        <v>26.6875</v>
      </c>
      <c r="IJ2851" t="s">
        <v>0</v>
      </c>
      <c r="IK2851">
        <v>32.9375</v>
      </c>
      <c r="IL2851">
        <v>22.75</v>
      </c>
      <c r="IM2851" t="s">
        <v>0</v>
      </c>
      <c r="IN2851" t="s">
        <v>0</v>
      </c>
      <c r="IO2851" t="s">
        <v>0</v>
      </c>
      <c r="IP2851" t="s">
        <v>0</v>
      </c>
      <c r="IQ2851" t="s">
        <v>0</v>
      </c>
      <c r="IR2851">
        <v>7.4861000000000004</v>
      </c>
      <c r="IS2851">
        <v>7.0830000000000002</v>
      </c>
      <c r="IT2851" t="s">
        <v>0</v>
      </c>
      <c r="IU2851" t="s">
        <v>0</v>
      </c>
      <c r="IV2851" t="s">
        <v>0</v>
      </c>
      <c r="IW2851" t="s">
        <v>0</v>
      </c>
      <c r="IX2851">
        <v>3.2656000000000001</v>
      </c>
      <c r="IY2851" t="s">
        <v>0</v>
      </c>
      <c r="IZ2851">
        <v>28.5</v>
      </c>
      <c r="JA2851" t="s">
        <v>0</v>
      </c>
      <c r="JB2851">
        <v>129.48439999999999</v>
      </c>
      <c r="JC2851" t="s">
        <v>0</v>
      </c>
      <c r="JD2851">
        <v>17.4375</v>
      </c>
      <c r="JE2851" t="s">
        <v>0</v>
      </c>
      <c r="JF2851" t="s">
        <v>0</v>
      </c>
      <c r="JG2851" t="s">
        <v>0</v>
      </c>
      <c r="JH2851" t="s">
        <v>0</v>
      </c>
      <c r="JI2851" t="s">
        <v>0</v>
      </c>
      <c r="JJ2851">
        <v>29.1875</v>
      </c>
      <c r="JK2851" t="s">
        <v>0</v>
      </c>
      <c r="JL2851" t="s">
        <v>0</v>
      </c>
      <c r="JM2851" t="s">
        <v>0</v>
      </c>
      <c r="JN2851" t="s">
        <v>0</v>
      </c>
      <c r="JO2851" t="s">
        <v>0</v>
      </c>
      <c r="JP2851" t="s">
        <v>0</v>
      </c>
      <c r="JQ2851" t="s">
        <v>0</v>
      </c>
      <c r="JR2851" t="s">
        <v>0</v>
      </c>
      <c r="JS2851" t="s">
        <v>0</v>
      </c>
      <c r="JT2851" t="s">
        <v>0</v>
      </c>
      <c r="JU2851" t="s">
        <v>0</v>
      </c>
      <c r="JV2851" t="s">
        <v>0</v>
      </c>
      <c r="JW2851" t="s">
        <v>0</v>
      </c>
      <c r="JX2851" t="s">
        <v>0</v>
      </c>
      <c r="JY2851" t="s">
        <v>0</v>
      </c>
      <c r="JZ2851" t="s">
        <v>0</v>
      </c>
      <c r="KA2851" t="s">
        <v>0</v>
      </c>
      <c r="KB2851" t="s">
        <v>0</v>
      </c>
      <c r="KC2851" t="s">
        <v>0</v>
      </c>
      <c r="KD2851" t="s">
        <v>0</v>
      </c>
      <c r="KE2851" t="s">
        <v>0</v>
      </c>
      <c r="KF2851">
        <v>14.8125</v>
      </c>
      <c r="KG2851" t="s">
        <v>0</v>
      </c>
      <c r="KH2851" t="s">
        <v>0</v>
      </c>
      <c r="KI2851" t="s">
        <v>0</v>
      </c>
      <c r="KJ2851" t="s">
        <v>0</v>
      </c>
      <c r="KK2851" t="s">
        <v>0</v>
      </c>
      <c r="KL2851" t="s">
        <v>0</v>
      </c>
      <c r="KM2851" t="s">
        <v>0</v>
      </c>
      <c r="KN2851" t="s">
        <v>0</v>
      </c>
      <c r="KO2851" t="s">
        <v>0</v>
      </c>
      <c r="KP2851" t="s">
        <v>0</v>
      </c>
      <c r="KQ2851" t="s">
        <v>0</v>
      </c>
      <c r="KR2851">
        <v>16.5</v>
      </c>
      <c r="KS2851" t="s">
        <v>0</v>
      </c>
      <c r="KT2851" t="s">
        <v>0</v>
      </c>
      <c r="KU2851" t="s">
        <v>0</v>
      </c>
      <c r="KV2851" t="s">
        <v>0</v>
      </c>
      <c r="KW2851" t="s">
        <v>0</v>
      </c>
      <c r="KX2851" t="s">
        <v>0</v>
      </c>
      <c r="KY2851" t="s">
        <v>0</v>
      </c>
      <c r="KZ2851">
        <v>15.9375</v>
      </c>
      <c r="LA2851" t="s">
        <v>0</v>
      </c>
      <c r="LB2851" t="s">
        <v>0</v>
      </c>
      <c r="LC2851" t="s">
        <v>0</v>
      </c>
      <c r="LD2851" t="s">
        <v>0</v>
      </c>
      <c r="LE2851">
        <v>7.0000000000000007E-2</v>
      </c>
      <c r="LF2851" t="s">
        <v>0</v>
      </c>
      <c r="LG2851" t="s">
        <v>0</v>
      </c>
      <c r="LH2851" t="s">
        <v>0</v>
      </c>
      <c r="LI2851" t="s">
        <v>0</v>
      </c>
      <c r="LJ2851" t="s">
        <v>0</v>
      </c>
      <c r="LK2851" t="s">
        <v>0</v>
      </c>
      <c r="LL2851" t="s">
        <v>0</v>
      </c>
      <c r="LM2851">
        <v>28.218800000000002</v>
      </c>
      <c r="LN2851" t="s">
        <v>0</v>
      </c>
      <c r="LO2851" t="s">
        <v>0</v>
      </c>
      <c r="LP2851" t="s">
        <v>0</v>
      </c>
      <c r="LQ2851" t="s">
        <v>0</v>
      </c>
      <c r="LR2851">
        <v>53.375</v>
      </c>
      <c r="LS2851" t="s">
        <v>0</v>
      </c>
      <c r="LT2851" t="s">
        <v>0</v>
      </c>
      <c r="LU2851" t="s">
        <v>0</v>
      </c>
      <c r="LV2851" t="s">
        <v>0</v>
      </c>
      <c r="LW2851" t="s">
        <v>0</v>
      </c>
      <c r="LX2851" t="s">
        <v>0</v>
      </c>
      <c r="LY2851" t="s">
        <v>0</v>
      </c>
      <c r="LZ2851" t="s">
        <v>0</v>
      </c>
      <c r="MA2851" t="s">
        <v>0</v>
      </c>
      <c r="MB2851">
        <v>4.5156000000000001</v>
      </c>
      <c r="MC2851" t="s">
        <v>0</v>
      </c>
      <c r="MD2851" t="s">
        <v>0</v>
      </c>
      <c r="ME2851" t="s">
        <v>0</v>
      </c>
      <c r="MF2851" t="s">
        <v>0</v>
      </c>
      <c r="MG2851">
        <v>4</v>
      </c>
      <c r="MH2851" t="s">
        <v>0</v>
      </c>
      <c r="MI2851">
        <v>57.875</v>
      </c>
      <c r="MJ2851">
        <v>83.515600000000006</v>
      </c>
      <c r="MK2851" t="s">
        <v>0</v>
      </c>
      <c r="ML2851">
        <v>7.5312999999999999</v>
      </c>
      <c r="MM2851" t="s">
        <v>0</v>
      </c>
      <c r="MN2851" t="s">
        <v>0</v>
      </c>
      <c r="MO2851" t="s">
        <v>0</v>
      </c>
      <c r="MP2851" t="s">
        <v>0</v>
      </c>
      <c r="MQ2851" t="s">
        <v>0</v>
      </c>
      <c r="MR2851">
        <v>1.284</v>
      </c>
      <c r="MS2851" t="s">
        <v>0</v>
      </c>
      <c r="MT2851" t="s">
        <v>0</v>
      </c>
      <c r="MU2851">
        <v>28.1875</v>
      </c>
      <c r="MV2851">
        <v>8.5549999999999997</v>
      </c>
      <c r="MW2851" t="s">
        <v>0</v>
      </c>
      <c r="MX2851" t="s">
        <v>0</v>
      </c>
      <c r="MY2851">
        <v>46.5625</v>
      </c>
      <c r="MZ2851">
        <v>4.3651</v>
      </c>
      <c r="NA2851">
        <v>9.9877000000000002</v>
      </c>
      <c r="NB2851" t="s">
        <v>0</v>
      </c>
      <c r="NC2851" t="s">
        <v>0</v>
      </c>
      <c r="ND2851" t="s">
        <v>0</v>
      </c>
      <c r="NE2851" t="s">
        <v>0</v>
      </c>
      <c r="NF2851" t="s">
        <v>0</v>
      </c>
      <c r="NG2851" t="s">
        <v>0</v>
      </c>
      <c r="NH2851" t="s">
        <v>0</v>
      </c>
      <c r="NI2851" t="s">
        <v>0</v>
      </c>
      <c r="NJ2851" t="s">
        <v>0</v>
      </c>
      <c r="NK2851" t="s">
        <v>0</v>
      </c>
      <c r="NL2851" t="s">
        <v>0</v>
      </c>
      <c r="NM2851" t="s">
        <v>0</v>
      </c>
      <c r="NN2851" t="s">
        <v>0</v>
      </c>
      <c r="NO2851" t="s">
        <v>0</v>
      </c>
      <c r="NP2851" t="s">
        <v>0</v>
      </c>
      <c r="NQ2851" t="s">
        <v>0</v>
      </c>
      <c r="NR2851" t="s">
        <v>0</v>
      </c>
      <c r="NS2851" t="s">
        <v>0</v>
      </c>
      <c r="NT2851">
        <v>7</v>
      </c>
      <c r="NU2851" t="s">
        <v>0</v>
      </c>
      <c r="NV2851" t="s">
        <v>0</v>
      </c>
      <c r="NW2851" t="s">
        <v>0</v>
      </c>
      <c r="NX2851" t="s">
        <v>0</v>
      </c>
      <c r="NY2851" t="s">
        <v>0</v>
      </c>
      <c r="NZ2851" t="s">
        <v>0</v>
      </c>
      <c r="OA2851" t="s">
        <v>0</v>
      </c>
      <c r="OB2851">
        <v>45</v>
      </c>
      <c r="OC2851" t="s">
        <v>0</v>
      </c>
      <c r="OD2851" t="s">
        <v>0</v>
      </c>
      <c r="OE2851" t="s">
        <v>0</v>
      </c>
      <c r="OF2851" t="s">
        <v>0</v>
      </c>
      <c r="OG2851">
        <v>27.562999999999999</v>
      </c>
      <c r="OH2851" t="s">
        <v>0</v>
      </c>
      <c r="OI2851" t="s">
        <v>0</v>
      </c>
      <c r="OJ2851" t="s">
        <v>0</v>
      </c>
      <c r="OK2851" t="s">
        <v>0</v>
      </c>
      <c r="OL2851">
        <v>3.8281000000000001</v>
      </c>
      <c r="OM2851" t="s">
        <v>0</v>
      </c>
      <c r="ON2851" t="s">
        <v>0</v>
      </c>
      <c r="OO2851" t="s">
        <v>0</v>
      </c>
      <c r="OP2851">
        <v>2</v>
      </c>
      <c r="OQ2851" t="s">
        <v>0</v>
      </c>
      <c r="OR2851" t="s">
        <v>0</v>
      </c>
      <c r="OS2851">
        <v>37.188000000000002</v>
      </c>
      <c r="OT2851">
        <v>5.6093999999999999</v>
      </c>
      <c r="OU2851" t="s">
        <v>0</v>
      </c>
      <c r="OV2851" t="s">
        <v>0</v>
      </c>
      <c r="OW2851" t="s">
        <v>0</v>
      </c>
      <c r="OX2851">
        <v>36.125</v>
      </c>
      <c r="OY2851" t="s">
        <v>0</v>
      </c>
      <c r="OZ2851" t="s">
        <v>0</v>
      </c>
      <c r="PA2851" t="s">
        <v>0</v>
      </c>
      <c r="PB2851" t="s">
        <v>0</v>
      </c>
      <c r="PC2851">
        <v>21.75</v>
      </c>
      <c r="PD2851" t="s">
        <v>0</v>
      </c>
      <c r="PE2851" t="s">
        <v>0</v>
      </c>
      <c r="PF2851" t="s">
        <v>0</v>
      </c>
      <c r="PG2851" t="s">
        <v>0</v>
      </c>
      <c r="PH2851" t="s">
        <v>0</v>
      </c>
      <c r="PI2851">
        <v>7.7812999999999999</v>
      </c>
      <c r="PJ2851" t="s">
        <v>0</v>
      </c>
      <c r="PK2851" t="s">
        <v>0</v>
      </c>
      <c r="PL2851" t="s">
        <v>0</v>
      </c>
      <c r="PM2851">
        <v>40.375</v>
      </c>
      <c r="PN2851" t="s">
        <v>0</v>
      </c>
      <c r="PO2851" t="s">
        <v>0</v>
      </c>
      <c r="PP2851" t="s">
        <v>0</v>
      </c>
      <c r="PQ2851" t="s">
        <v>0</v>
      </c>
      <c r="PR2851">
        <v>30.405999999999999</v>
      </c>
      <c r="PS2851" t="s">
        <v>0</v>
      </c>
      <c r="PT2851" t="s">
        <v>0</v>
      </c>
      <c r="PU2851" t="s">
        <v>0</v>
      </c>
      <c r="PV2851" t="s">
        <v>0</v>
      </c>
      <c r="PW2851" t="s">
        <v>0</v>
      </c>
      <c r="PX2851" t="s">
        <v>0</v>
      </c>
      <c r="PY2851" t="s">
        <v>0</v>
      </c>
      <c r="PZ2851" t="s">
        <v>0</v>
      </c>
      <c r="QA2851" t="s">
        <v>0</v>
      </c>
      <c r="QB2851" t="s">
        <v>0</v>
      </c>
      <c r="QC2851">
        <v>19.031300000000002</v>
      </c>
      <c r="QD2851" t="s">
        <v>0</v>
      </c>
      <c r="QE2851">
        <v>0.46879999999999999</v>
      </c>
      <c r="QF2851" t="s">
        <v>0</v>
      </c>
      <c r="QG2851">
        <v>6.25</v>
      </c>
      <c r="QH2851" t="s">
        <v>0</v>
      </c>
      <c r="QI2851" t="s">
        <v>0</v>
      </c>
      <c r="QJ2851" t="s">
        <v>0</v>
      </c>
      <c r="QK2851" t="s">
        <v>0</v>
      </c>
      <c r="QL2851" t="s">
        <v>0</v>
      </c>
      <c r="QM2851" t="s">
        <v>0</v>
      </c>
      <c r="QN2851" t="s">
        <v>0</v>
      </c>
      <c r="QO2851" t="s">
        <v>0</v>
      </c>
      <c r="QP2851" t="s">
        <v>0</v>
      </c>
      <c r="QQ2851" t="s">
        <v>0</v>
      </c>
      <c r="QR2851" t="s">
        <v>0</v>
      </c>
      <c r="QS2851" t="s">
        <v>0</v>
      </c>
      <c r="QT2851" t="s">
        <v>0</v>
      </c>
      <c r="QU2851" t="s">
        <v>0</v>
      </c>
      <c r="QV2851" t="s">
        <v>0</v>
      </c>
      <c r="QW2851" t="s">
        <v>0</v>
      </c>
      <c r="QX2851" t="s">
        <v>0</v>
      </c>
      <c r="QY2851" t="s">
        <v>0</v>
      </c>
      <c r="QZ2851" t="s">
        <v>0</v>
      </c>
      <c r="RA2851" t="s">
        <v>0</v>
      </c>
      <c r="RB2851" t="s">
        <v>0</v>
      </c>
      <c r="RC2851" t="s">
        <v>0</v>
      </c>
      <c r="RD2851" t="s">
        <v>0</v>
      </c>
      <c r="RE2851" t="s">
        <v>0</v>
      </c>
      <c r="RF2851">
        <v>87</v>
      </c>
      <c r="RG2851">
        <v>61.9375</v>
      </c>
      <c r="RH2851" t="s">
        <v>0</v>
      </c>
      <c r="RI2851" t="s">
        <v>0</v>
      </c>
      <c r="RJ2851" t="s">
        <v>0</v>
      </c>
      <c r="RK2851" t="s">
        <v>0</v>
      </c>
      <c r="RL2851" t="s">
        <v>0</v>
      </c>
      <c r="RM2851" t="s">
        <v>0</v>
      </c>
      <c r="RN2851" t="s">
        <v>0</v>
      </c>
      <c r="RO2851" t="s">
        <v>0</v>
      </c>
      <c r="RP2851" t="s">
        <v>0</v>
      </c>
      <c r="RQ2851" t="s">
        <v>0</v>
      </c>
      <c r="RR2851" t="s">
        <v>0</v>
      </c>
      <c r="RS2851" t="s">
        <v>0</v>
      </c>
      <c r="RT2851" t="s">
        <v>0</v>
      </c>
      <c r="RU2851" t="s">
        <v>0</v>
      </c>
      <c r="RV2851">
        <v>5.0946999999999996</v>
      </c>
      <c r="RW2851" t="s">
        <v>0</v>
      </c>
      <c r="RX2851" t="s">
        <v>0</v>
      </c>
      <c r="RY2851" t="s">
        <v>0</v>
      </c>
      <c r="RZ2851" t="s">
        <v>0</v>
      </c>
      <c r="SA2851" t="s">
        <v>0</v>
      </c>
      <c r="SB2851" t="s">
        <v>0</v>
      </c>
      <c r="SC2851">
        <v>41.6875</v>
      </c>
      <c r="SD2851" t="s">
        <v>0</v>
      </c>
      <c r="SE2851">
        <v>12.666700000000001</v>
      </c>
      <c r="SF2851" t="s">
        <v>0</v>
      </c>
      <c r="SG2851" t="s">
        <v>0</v>
      </c>
      <c r="SH2851" t="s">
        <v>0</v>
      </c>
      <c r="SI2851" t="s">
        <v>0</v>
      </c>
      <c r="SJ2851">
        <v>17.972200000000001</v>
      </c>
      <c r="SK2851">
        <v>55.125</v>
      </c>
      <c r="SL2851" t="s">
        <v>0</v>
      </c>
    </row>
    <row r="2852" spans="1:506" x14ac:dyDescent="0.3">
      <c r="A2852" s="1">
        <v>36865</v>
      </c>
      <c r="B2852" t="s">
        <v>0</v>
      </c>
      <c r="C2852" t="s">
        <v>0</v>
      </c>
      <c r="D2852" t="s">
        <v>0</v>
      </c>
      <c r="E2852">
        <v>1.214</v>
      </c>
      <c r="F2852" t="s">
        <v>0</v>
      </c>
      <c r="G2852" t="s">
        <v>0</v>
      </c>
      <c r="H2852">
        <v>23.687999999999999</v>
      </c>
      <c r="I2852" t="s">
        <v>0</v>
      </c>
      <c r="J2852" t="s">
        <v>0</v>
      </c>
      <c r="K2852">
        <v>38.344000000000001</v>
      </c>
      <c r="L2852" t="s">
        <v>0</v>
      </c>
      <c r="M2852" t="s">
        <v>0</v>
      </c>
      <c r="N2852" t="s">
        <v>0</v>
      </c>
      <c r="O2852" t="s">
        <v>0</v>
      </c>
      <c r="P2852">
        <v>7.2968999999999999</v>
      </c>
      <c r="Q2852" t="s">
        <v>0</v>
      </c>
      <c r="R2852" t="s">
        <v>0</v>
      </c>
      <c r="S2852" t="s">
        <v>0</v>
      </c>
      <c r="T2852" t="s">
        <v>0</v>
      </c>
      <c r="U2852" t="s">
        <v>0</v>
      </c>
      <c r="V2852" t="s">
        <v>0</v>
      </c>
      <c r="W2852" t="s">
        <v>0</v>
      </c>
      <c r="X2852" t="s">
        <v>0</v>
      </c>
      <c r="Y2852" t="s">
        <v>0</v>
      </c>
      <c r="Z2852">
        <v>37.5</v>
      </c>
      <c r="AA2852" t="s">
        <v>0</v>
      </c>
      <c r="AB2852" t="s">
        <v>0</v>
      </c>
      <c r="AC2852" t="s">
        <v>0</v>
      </c>
      <c r="AD2852" t="s">
        <v>0</v>
      </c>
      <c r="AE2852" t="s">
        <v>0</v>
      </c>
      <c r="AF2852">
        <v>20.781300000000002</v>
      </c>
      <c r="AG2852">
        <v>22.0625</v>
      </c>
      <c r="AH2852" t="s">
        <v>0</v>
      </c>
      <c r="AI2852" t="s">
        <v>0</v>
      </c>
      <c r="AJ2852" t="s">
        <v>0</v>
      </c>
      <c r="AK2852">
        <v>68.625</v>
      </c>
      <c r="AL2852" t="s">
        <v>0</v>
      </c>
      <c r="AM2852" t="s">
        <v>0</v>
      </c>
      <c r="AN2852">
        <v>25.375</v>
      </c>
      <c r="AO2852" t="s">
        <v>0</v>
      </c>
      <c r="AP2852">
        <v>2.5156000000000001</v>
      </c>
      <c r="AQ2852" t="s">
        <v>0</v>
      </c>
      <c r="AR2852" t="s">
        <v>0</v>
      </c>
      <c r="AS2852" t="s">
        <v>0</v>
      </c>
      <c r="AT2852" t="s">
        <v>0</v>
      </c>
      <c r="AU2852" t="s">
        <v>0</v>
      </c>
      <c r="AV2852" t="s">
        <v>0</v>
      </c>
      <c r="AW2852" t="s">
        <v>0</v>
      </c>
      <c r="AX2852" t="s">
        <v>0</v>
      </c>
      <c r="AY2852" t="s">
        <v>0</v>
      </c>
      <c r="AZ2852" t="s">
        <v>0</v>
      </c>
      <c r="BA2852">
        <v>0.95830000000000004</v>
      </c>
      <c r="BB2852" t="s">
        <v>0</v>
      </c>
      <c r="BC2852" t="s">
        <v>0</v>
      </c>
      <c r="BD2852" t="s">
        <v>0</v>
      </c>
      <c r="BE2852" t="s">
        <v>0</v>
      </c>
      <c r="BF2852" t="s">
        <v>0</v>
      </c>
      <c r="BG2852" t="s">
        <v>0</v>
      </c>
      <c r="BH2852" t="s">
        <v>0</v>
      </c>
      <c r="BI2852" t="s">
        <v>0</v>
      </c>
      <c r="BJ2852" t="s">
        <v>0</v>
      </c>
      <c r="BK2852" t="s">
        <v>0</v>
      </c>
      <c r="BL2852" t="s">
        <v>0</v>
      </c>
      <c r="BM2852" t="s">
        <v>0</v>
      </c>
      <c r="BN2852" t="s">
        <v>0</v>
      </c>
      <c r="BO2852">
        <v>57.991</v>
      </c>
      <c r="BP2852" t="s">
        <v>0</v>
      </c>
      <c r="BQ2852">
        <v>12.186999999999999</v>
      </c>
      <c r="BR2852" t="s">
        <v>0</v>
      </c>
      <c r="BS2852" t="s">
        <v>0</v>
      </c>
      <c r="BT2852" t="s">
        <v>0</v>
      </c>
      <c r="BU2852" t="s">
        <v>0</v>
      </c>
      <c r="BV2852" t="s">
        <v>0</v>
      </c>
      <c r="BW2852" t="s">
        <v>0</v>
      </c>
      <c r="BX2852" t="s">
        <v>0</v>
      </c>
      <c r="BY2852" t="s">
        <v>0</v>
      </c>
      <c r="BZ2852" t="s">
        <v>0</v>
      </c>
      <c r="CA2852" t="s">
        <v>0</v>
      </c>
      <c r="CB2852" t="s">
        <v>0</v>
      </c>
      <c r="CC2852" t="s">
        <v>0</v>
      </c>
      <c r="CD2852" t="s">
        <v>0</v>
      </c>
      <c r="CE2852" t="s">
        <v>0</v>
      </c>
      <c r="CF2852" t="s">
        <v>0</v>
      </c>
      <c r="CG2852" t="s">
        <v>0</v>
      </c>
      <c r="CH2852" t="s">
        <v>0</v>
      </c>
      <c r="CI2852" t="s">
        <v>0</v>
      </c>
      <c r="CJ2852" t="s">
        <v>0</v>
      </c>
      <c r="CK2852" t="s">
        <v>0</v>
      </c>
      <c r="CL2852" t="s">
        <v>0</v>
      </c>
      <c r="CM2852">
        <v>7.5</v>
      </c>
      <c r="CN2852" t="s">
        <v>0</v>
      </c>
      <c r="CO2852" t="s">
        <v>0</v>
      </c>
      <c r="CP2852" t="s">
        <v>0</v>
      </c>
      <c r="CQ2852">
        <v>15.0938</v>
      </c>
      <c r="CR2852" t="s">
        <v>0</v>
      </c>
      <c r="CS2852" t="s">
        <v>0</v>
      </c>
      <c r="CT2852">
        <v>35.133200000000002</v>
      </c>
      <c r="CU2852" t="s">
        <v>0</v>
      </c>
      <c r="CV2852" t="s">
        <v>0</v>
      </c>
      <c r="CW2852" t="s">
        <v>0</v>
      </c>
      <c r="CX2852">
        <v>12.229200000000001</v>
      </c>
      <c r="CY2852" t="s">
        <v>0</v>
      </c>
      <c r="CZ2852" t="s">
        <v>0</v>
      </c>
      <c r="DA2852" t="s">
        <v>0</v>
      </c>
      <c r="DB2852" t="s">
        <v>0</v>
      </c>
      <c r="DC2852" t="s">
        <v>0</v>
      </c>
      <c r="DD2852" t="s">
        <v>0</v>
      </c>
      <c r="DE2852" t="s">
        <v>0</v>
      </c>
      <c r="DF2852" t="s">
        <v>0</v>
      </c>
      <c r="DG2852" t="s">
        <v>0</v>
      </c>
      <c r="DH2852" t="s">
        <v>0</v>
      </c>
      <c r="DI2852">
        <v>35.313000000000002</v>
      </c>
      <c r="DJ2852" t="s">
        <v>0</v>
      </c>
      <c r="DK2852" t="s">
        <v>0</v>
      </c>
      <c r="DL2852" t="s">
        <v>0</v>
      </c>
      <c r="DM2852">
        <v>2.9792000000000001</v>
      </c>
      <c r="DN2852" t="s">
        <v>0</v>
      </c>
      <c r="DO2852">
        <v>52.125</v>
      </c>
      <c r="DP2852" t="s">
        <v>0</v>
      </c>
      <c r="DQ2852">
        <v>49.938000000000002</v>
      </c>
      <c r="DR2852" t="s">
        <v>0</v>
      </c>
      <c r="DS2852">
        <v>1.849</v>
      </c>
      <c r="DT2852" t="s">
        <v>0</v>
      </c>
      <c r="DU2852">
        <v>23.092400000000001</v>
      </c>
      <c r="DV2852" t="s">
        <v>0</v>
      </c>
      <c r="DW2852" t="s">
        <v>0</v>
      </c>
      <c r="DX2852" t="s">
        <v>0</v>
      </c>
      <c r="DY2852" t="s">
        <v>0</v>
      </c>
      <c r="DZ2852" t="s">
        <v>0</v>
      </c>
      <c r="EA2852" t="s">
        <v>0</v>
      </c>
      <c r="EB2852" t="s">
        <v>0</v>
      </c>
      <c r="EC2852" t="s">
        <v>0</v>
      </c>
      <c r="ED2852" t="s">
        <v>0</v>
      </c>
      <c r="EE2852" t="s">
        <v>0</v>
      </c>
      <c r="EF2852" t="s">
        <v>0</v>
      </c>
      <c r="EG2852" t="s">
        <v>0</v>
      </c>
      <c r="EH2852" t="s">
        <v>0</v>
      </c>
      <c r="EI2852" t="s">
        <v>0</v>
      </c>
      <c r="EJ2852" t="s">
        <v>0</v>
      </c>
      <c r="EK2852">
        <v>26.000699999999998</v>
      </c>
      <c r="EL2852" t="s">
        <v>0</v>
      </c>
      <c r="EM2852">
        <v>14.291700000000001</v>
      </c>
      <c r="EN2852" t="s">
        <v>0</v>
      </c>
      <c r="EO2852" t="s">
        <v>0</v>
      </c>
      <c r="EP2852" t="s">
        <v>0</v>
      </c>
      <c r="EQ2852" t="s">
        <v>0</v>
      </c>
      <c r="ER2852" t="s">
        <v>0</v>
      </c>
      <c r="ES2852" t="s">
        <v>0</v>
      </c>
      <c r="ET2852" t="s">
        <v>0</v>
      </c>
      <c r="EU2852" t="s">
        <v>0</v>
      </c>
      <c r="EV2852" t="s">
        <v>0</v>
      </c>
      <c r="EW2852">
        <v>18.875</v>
      </c>
      <c r="EX2852">
        <v>4.1562000000000001</v>
      </c>
      <c r="EY2852" t="s">
        <v>0</v>
      </c>
      <c r="EZ2852" t="s">
        <v>0</v>
      </c>
      <c r="FA2852" t="s">
        <v>0</v>
      </c>
      <c r="FB2852" t="s">
        <v>0</v>
      </c>
      <c r="FC2852" t="s">
        <v>0</v>
      </c>
      <c r="FD2852" t="s">
        <v>0</v>
      </c>
      <c r="FE2852" t="s">
        <v>0</v>
      </c>
      <c r="FF2852" t="s">
        <v>0</v>
      </c>
      <c r="FG2852" t="s">
        <v>0</v>
      </c>
      <c r="FH2852" t="s">
        <v>0</v>
      </c>
      <c r="FI2852" t="s">
        <v>0</v>
      </c>
      <c r="FJ2852" t="s">
        <v>0</v>
      </c>
      <c r="FK2852">
        <v>101.875</v>
      </c>
      <c r="FL2852" t="s">
        <v>0</v>
      </c>
      <c r="FM2852" t="s">
        <v>0</v>
      </c>
      <c r="FN2852" t="s">
        <v>0</v>
      </c>
      <c r="FO2852" t="s">
        <v>0</v>
      </c>
      <c r="FP2852" t="s">
        <v>0</v>
      </c>
      <c r="FQ2852">
        <v>12.9375</v>
      </c>
      <c r="FR2852" t="s">
        <v>0</v>
      </c>
      <c r="FS2852" t="s">
        <v>0</v>
      </c>
      <c r="FT2852" t="s">
        <v>0</v>
      </c>
      <c r="FU2852" t="s">
        <v>0</v>
      </c>
      <c r="FV2852">
        <v>3.6592000000000002</v>
      </c>
      <c r="FW2852" t="s">
        <v>0</v>
      </c>
      <c r="FX2852" t="s">
        <v>0</v>
      </c>
      <c r="FY2852" t="s">
        <v>0</v>
      </c>
      <c r="FZ2852" t="s">
        <v>0</v>
      </c>
      <c r="GA2852" t="s">
        <v>0</v>
      </c>
      <c r="GB2852">
        <v>14.468999999999999</v>
      </c>
      <c r="GC2852" t="s">
        <v>0</v>
      </c>
      <c r="GD2852">
        <v>9.5207999999999995</v>
      </c>
      <c r="GE2852">
        <v>55.8125</v>
      </c>
      <c r="GF2852">
        <v>0.41410000000000002</v>
      </c>
      <c r="GG2852" t="s">
        <v>0</v>
      </c>
      <c r="GH2852" t="s">
        <v>0</v>
      </c>
      <c r="GI2852" t="s">
        <v>0</v>
      </c>
      <c r="GJ2852" t="s">
        <v>0</v>
      </c>
      <c r="GK2852" t="s">
        <v>0</v>
      </c>
      <c r="GL2852" t="s">
        <v>0</v>
      </c>
      <c r="GM2852" t="s">
        <v>0</v>
      </c>
      <c r="GN2852" t="s">
        <v>0</v>
      </c>
      <c r="GO2852" t="s">
        <v>0</v>
      </c>
      <c r="GP2852" t="s">
        <v>0</v>
      </c>
      <c r="GQ2852" t="s">
        <v>0</v>
      </c>
      <c r="GR2852" t="s">
        <v>0</v>
      </c>
      <c r="GS2852">
        <v>2.7441</v>
      </c>
      <c r="GT2852" t="s">
        <v>0</v>
      </c>
      <c r="GU2852" t="s">
        <v>0</v>
      </c>
      <c r="GV2852" t="s">
        <v>0</v>
      </c>
      <c r="GW2852" t="s">
        <v>0</v>
      </c>
      <c r="GX2852" t="s">
        <v>0</v>
      </c>
      <c r="GY2852" t="s">
        <v>0</v>
      </c>
      <c r="GZ2852" t="s">
        <v>0</v>
      </c>
      <c r="HA2852" t="s">
        <v>0</v>
      </c>
      <c r="HB2852" t="s">
        <v>0</v>
      </c>
      <c r="HC2852" t="s">
        <v>0</v>
      </c>
      <c r="HD2852" t="s">
        <v>0</v>
      </c>
      <c r="HE2852" t="s">
        <v>0</v>
      </c>
      <c r="HF2852" t="s">
        <v>0</v>
      </c>
      <c r="HG2852" t="s">
        <v>0</v>
      </c>
      <c r="HH2852">
        <v>15.5625</v>
      </c>
      <c r="HI2852" t="s">
        <v>0</v>
      </c>
      <c r="HJ2852" t="s">
        <v>0</v>
      </c>
      <c r="HK2852" t="s">
        <v>0</v>
      </c>
      <c r="HL2852" t="s">
        <v>0</v>
      </c>
      <c r="HM2852" t="s">
        <v>0</v>
      </c>
      <c r="HN2852" t="s">
        <v>0</v>
      </c>
      <c r="HO2852" t="s">
        <v>0</v>
      </c>
      <c r="HP2852" t="s">
        <v>0</v>
      </c>
      <c r="HQ2852" t="s">
        <v>0</v>
      </c>
      <c r="HR2852">
        <v>1.2968999999999999</v>
      </c>
      <c r="HS2852" t="s">
        <v>0</v>
      </c>
      <c r="HT2852" t="s">
        <v>0</v>
      </c>
      <c r="HU2852" t="s">
        <v>0</v>
      </c>
      <c r="HV2852" t="s">
        <v>0</v>
      </c>
      <c r="HW2852" t="s">
        <v>0</v>
      </c>
      <c r="HX2852" t="s">
        <v>0</v>
      </c>
      <c r="HY2852">
        <v>5.9770000000000003</v>
      </c>
      <c r="HZ2852" t="s">
        <v>0</v>
      </c>
      <c r="IA2852" t="s">
        <v>0</v>
      </c>
      <c r="IB2852" t="s">
        <v>0</v>
      </c>
      <c r="IC2852" t="s">
        <v>0</v>
      </c>
      <c r="ID2852" t="s">
        <v>0</v>
      </c>
      <c r="IE2852">
        <v>5.4375</v>
      </c>
      <c r="IF2852" t="s">
        <v>0</v>
      </c>
      <c r="IG2852" t="s">
        <v>0</v>
      </c>
      <c r="IH2852">
        <v>12.063000000000001</v>
      </c>
      <c r="II2852">
        <v>28.625</v>
      </c>
      <c r="IJ2852" t="s">
        <v>0</v>
      </c>
      <c r="IK2852">
        <v>36</v>
      </c>
      <c r="IL2852">
        <v>25.437999999999999</v>
      </c>
      <c r="IM2852" t="s">
        <v>0</v>
      </c>
      <c r="IN2852" t="s">
        <v>0</v>
      </c>
      <c r="IO2852" t="s">
        <v>0</v>
      </c>
      <c r="IP2852" t="s">
        <v>0</v>
      </c>
      <c r="IQ2852" t="s">
        <v>0</v>
      </c>
      <c r="IR2852">
        <v>7.4861000000000004</v>
      </c>
      <c r="IS2852">
        <v>7.0419999999999998</v>
      </c>
      <c r="IT2852" t="s">
        <v>0</v>
      </c>
      <c r="IU2852" t="s">
        <v>0</v>
      </c>
      <c r="IV2852" t="s">
        <v>0</v>
      </c>
      <c r="IW2852" t="s">
        <v>0</v>
      </c>
      <c r="IX2852">
        <v>3.3125</v>
      </c>
      <c r="IY2852" t="s">
        <v>0</v>
      </c>
      <c r="IZ2852">
        <v>29.625</v>
      </c>
      <c r="JA2852" t="s">
        <v>0</v>
      </c>
      <c r="JB2852">
        <v>156</v>
      </c>
      <c r="JC2852" t="s">
        <v>0</v>
      </c>
      <c r="JD2852">
        <v>17.4375</v>
      </c>
      <c r="JE2852" t="s">
        <v>0</v>
      </c>
      <c r="JF2852" t="s">
        <v>0</v>
      </c>
      <c r="JG2852" t="s">
        <v>0</v>
      </c>
      <c r="JH2852" t="s">
        <v>0</v>
      </c>
      <c r="JI2852" t="s">
        <v>0</v>
      </c>
      <c r="JJ2852">
        <v>32.875</v>
      </c>
      <c r="JK2852" t="s">
        <v>0</v>
      </c>
      <c r="JL2852" t="s">
        <v>0</v>
      </c>
      <c r="JM2852" t="s">
        <v>0</v>
      </c>
      <c r="JN2852" t="s">
        <v>0</v>
      </c>
      <c r="JO2852" t="s">
        <v>0</v>
      </c>
      <c r="JP2852" t="s">
        <v>0</v>
      </c>
      <c r="JQ2852" t="s">
        <v>0</v>
      </c>
      <c r="JR2852" t="s">
        <v>0</v>
      </c>
      <c r="JS2852" t="s">
        <v>0</v>
      </c>
      <c r="JT2852" t="s">
        <v>0</v>
      </c>
      <c r="JU2852" t="s">
        <v>0</v>
      </c>
      <c r="JV2852" t="s">
        <v>0</v>
      </c>
      <c r="JW2852" t="s">
        <v>0</v>
      </c>
      <c r="JX2852" t="s">
        <v>0</v>
      </c>
      <c r="JY2852" t="s">
        <v>0</v>
      </c>
      <c r="JZ2852" t="s">
        <v>0</v>
      </c>
      <c r="KA2852" t="s">
        <v>0</v>
      </c>
      <c r="KB2852" t="s">
        <v>0</v>
      </c>
      <c r="KC2852" t="s">
        <v>0</v>
      </c>
      <c r="KD2852" t="s">
        <v>0</v>
      </c>
      <c r="KE2852" t="s">
        <v>0</v>
      </c>
      <c r="KF2852">
        <v>16.5</v>
      </c>
      <c r="KG2852" t="s">
        <v>0</v>
      </c>
      <c r="KH2852" t="s">
        <v>0</v>
      </c>
      <c r="KI2852" t="s">
        <v>0</v>
      </c>
      <c r="KJ2852" t="s">
        <v>0</v>
      </c>
      <c r="KK2852" t="s">
        <v>0</v>
      </c>
      <c r="KL2852" t="s">
        <v>0</v>
      </c>
      <c r="KM2852" t="s">
        <v>0</v>
      </c>
      <c r="KN2852" t="s">
        <v>0</v>
      </c>
      <c r="KO2852" t="s">
        <v>0</v>
      </c>
      <c r="KP2852" t="s">
        <v>0</v>
      </c>
      <c r="KQ2852" t="s">
        <v>0</v>
      </c>
      <c r="KR2852">
        <v>17.833300000000001</v>
      </c>
      <c r="KS2852" t="s">
        <v>0</v>
      </c>
      <c r="KT2852" t="s">
        <v>0</v>
      </c>
      <c r="KU2852" t="s">
        <v>0</v>
      </c>
      <c r="KV2852" t="s">
        <v>0</v>
      </c>
      <c r="KW2852" t="s">
        <v>0</v>
      </c>
      <c r="KX2852" t="s">
        <v>0</v>
      </c>
      <c r="KY2852" t="s">
        <v>0</v>
      </c>
      <c r="KZ2852">
        <v>15.9375</v>
      </c>
      <c r="LA2852" t="s">
        <v>0</v>
      </c>
      <c r="LB2852" t="s">
        <v>0</v>
      </c>
      <c r="LC2852" t="s">
        <v>0</v>
      </c>
      <c r="LD2852" t="s">
        <v>0</v>
      </c>
      <c r="LE2852">
        <v>6.8000000000000005E-2</v>
      </c>
      <c r="LF2852" t="s">
        <v>0</v>
      </c>
      <c r="LG2852" t="s">
        <v>0</v>
      </c>
      <c r="LH2852" t="s">
        <v>0</v>
      </c>
      <c r="LI2852" t="s">
        <v>0</v>
      </c>
      <c r="LJ2852" t="s">
        <v>0</v>
      </c>
      <c r="LK2852" t="s">
        <v>0</v>
      </c>
      <c r="LL2852" t="s">
        <v>0</v>
      </c>
      <c r="LM2852">
        <v>29.9375</v>
      </c>
      <c r="LN2852" t="s">
        <v>0</v>
      </c>
      <c r="LO2852" t="s">
        <v>0</v>
      </c>
      <c r="LP2852" t="s">
        <v>0</v>
      </c>
      <c r="LQ2852" t="s">
        <v>0</v>
      </c>
      <c r="LR2852">
        <v>56.375</v>
      </c>
      <c r="LS2852" t="s">
        <v>0</v>
      </c>
      <c r="LT2852" t="s">
        <v>0</v>
      </c>
      <c r="LU2852" t="s">
        <v>0</v>
      </c>
      <c r="LV2852" t="s">
        <v>0</v>
      </c>
      <c r="LW2852" t="s">
        <v>0</v>
      </c>
      <c r="LX2852" t="s">
        <v>0</v>
      </c>
      <c r="LY2852" t="s">
        <v>0</v>
      </c>
      <c r="LZ2852" t="s">
        <v>0</v>
      </c>
      <c r="MA2852" t="s">
        <v>0</v>
      </c>
      <c r="MB2852">
        <v>4.6406000000000001</v>
      </c>
      <c r="MC2852" t="s">
        <v>0</v>
      </c>
      <c r="MD2852" t="s">
        <v>0</v>
      </c>
      <c r="ME2852" t="s">
        <v>0</v>
      </c>
      <c r="MF2852" t="s">
        <v>0</v>
      </c>
      <c r="MG2852">
        <v>4</v>
      </c>
      <c r="MH2852" t="s">
        <v>0</v>
      </c>
      <c r="MI2852">
        <v>81.5625</v>
      </c>
      <c r="MJ2852">
        <v>88.375</v>
      </c>
      <c r="MK2852" t="s">
        <v>0</v>
      </c>
      <c r="ML2852">
        <v>8.0207999999999995</v>
      </c>
      <c r="MM2852" t="s">
        <v>0</v>
      </c>
      <c r="MN2852" t="s">
        <v>0</v>
      </c>
      <c r="MO2852" t="s">
        <v>0</v>
      </c>
      <c r="MP2852" t="s">
        <v>0</v>
      </c>
      <c r="MQ2852" t="s">
        <v>0</v>
      </c>
      <c r="MR2852">
        <v>1.284</v>
      </c>
      <c r="MS2852" t="s">
        <v>0</v>
      </c>
      <c r="MT2852" t="s">
        <v>0</v>
      </c>
      <c r="MU2852">
        <v>31.5</v>
      </c>
      <c r="MV2852">
        <v>8.8130000000000006</v>
      </c>
      <c r="MW2852" t="s">
        <v>0</v>
      </c>
      <c r="MX2852" t="s">
        <v>0</v>
      </c>
      <c r="MY2852">
        <v>44.125</v>
      </c>
      <c r="MZ2852">
        <v>4.6825000000000001</v>
      </c>
      <c r="NA2852">
        <v>9.4567999999999994</v>
      </c>
      <c r="NB2852" t="s">
        <v>0</v>
      </c>
      <c r="NC2852" t="s">
        <v>0</v>
      </c>
      <c r="ND2852" t="s">
        <v>0</v>
      </c>
      <c r="NE2852" t="s">
        <v>0</v>
      </c>
      <c r="NF2852" t="s">
        <v>0</v>
      </c>
      <c r="NG2852" t="s">
        <v>0</v>
      </c>
      <c r="NH2852" t="s">
        <v>0</v>
      </c>
      <c r="NI2852" t="s">
        <v>0</v>
      </c>
      <c r="NJ2852" t="s">
        <v>0</v>
      </c>
      <c r="NK2852" t="s">
        <v>0</v>
      </c>
      <c r="NL2852" t="s">
        <v>0</v>
      </c>
      <c r="NM2852" t="s">
        <v>0</v>
      </c>
      <c r="NN2852" t="s">
        <v>0</v>
      </c>
      <c r="NO2852" t="s">
        <v>0</v>
      </c>
      <c r="NP2852" t="s">
        <v>0</v>
      </c>
      <c r="NQ2852" t="s">
        <v>0</v>
      </c>
      <c r="NR2852" t="s">
        <v>0</v>
      </c>
      <c r="NS2852" t="s">
        <v>0</v>
      </c>
      <c r="NT2852">
        <v>7</v>
      </c>
      <c r="NU2852" t="s">
        <v>0</v>
      </c>
      <c r="NV2852" t="s">
        <v>0</v>
      </c>
      <c r="NW2852" t="s">
        <v>0</v>
      </c>
      <c r="NX2852" t="s">
        <v>0</v>
      </c>
      <c r="NY2852" t="s">
        <v>0</v>
      </c>
      <c r="NZ2852" t="s">
        <v>0</v>
      </c>
      <c r="OA2852" t="s">
        <v>0</v>
      </c>
      <c r="OB2852">
        <v>49.8125</v>
      </c>
      <c r="OC2852" t="s">
        <v>0</v>
      </c>
      <c r="OD2852" t="s">
        <v>0</v>
      </c>
      <c r="OE2852" t="s">
        <v>0</v>
      </c>
      <c r="OF2852" t="s">
        <v>0</v>
      </c>
      <c r="OG2852">
        <v>29</v>
      </c>
      <c r="OH2852" t="s">
        <v>0</v>
      </c>
      <c r="OI2852" t="s">
        <v>0</v>
      </c>
      <c r="OJ2852" t="s">
        <v>0</v>
      </c>
      <c r="OK2852" t="s">
        <v>0</v>
      </c>
      <c r="OL2852">
        <v>3.8281000000000001</v>
      </c>
      <c r="OM2852" t="s">
        <v>0</v>
      </c>
      <c r="ON2852" t="s">
        <v>0</v>
      </c>
      <c r="OO2852" t="s">
        <v>0</v>
      </c>
      <c r="OP2852">
        <v>2.0468999999999999</v>
      </c>
      <c r="OQ2852" t="s">
        <v>0</v>
      </c>
      <c r="OR2852" t="s">
        <v>0</v>
      </c>
      <c r="OS2852">
        <v>38.063000000000002</v>
      </c>
      <c r="OT2852">
        <v>5.7812999999999999</v>
      </c>
      <c r="OU2852" t="s">
        <v>0</v>
      </c>
      <c r="OV2852" t="s">
        <v>0</v>
      </c>
      <c r="OW2852" t="s">
        <v>0</v>
      </c>
      <c r="OX2852">
        <v>40.875</v>
      </c>
      <c r="OY2852" t="s">
        <v>0</v>
      </c>
      <c r="OZ2852" t="s">
        <v>0</v>
      </c>
      <c r="PA2852" t="s">
        <v>0</v>
      </c>
      <c r="PB2852" t="s">
        <v>0</v>
      </c>
      <c r="PC2852">
        <v>23.843800000000002</v>
      </c>
      <c r="PD2852" t="s">
        <v>0</v>
      </c>
      <c r="PE2852" t="s">
        <v>0</v>
      </c>
      <c r="PF2852" t="s">
        <v>0</v>
      </c>
      <c r="PG2852" t="s">
        <v>0</v>
      </c>
      <c r="PH2852" t="s">
        <v>0</v>
      </c>
      <c r="PI2852">
        <v>7.7812999999999999</v>
      </c>
      <c r="PJ2852" t="s">
        <v>0</v>
      </c>
      <c r="PK2852" t="s">
        <v>0</v>
      </c>
      <c r="PL2852" t="s">
        <v>0</v>
      </c>
      <c r="PM2852">
        <v>53.0625</v>
      </c>
      <c r="PN2852" t="s">
        <v>0</v>
      </c>
      <c r="PO2852" t="s">
        <v>0</v>
      </c>
      <c r="PP2852" t="s">
        <v>0</v>
      </c>
      <c r="PQ2852" t="s">
        <v>0</v>
      </c>
      <c r="PR2852">
        <v>30.405999999999999</v>
      </c>
      <c r="PS2852" t="s">
        <v>0</v>
      </c>
      <c r="PT2852" t="s">
        <v>0</v>
      </c>
      <c r="PU2852" t="s">
        <v>0</v>
      </c>
      <c r="PV2852" t="s">
        <v>0</v>
      </c>
      <c r="PW2852" t="s">
        <v>0</v>
      </c>
      <c r="PX2852" t="s">
        <v>0</v>
      </c>
      <c r="PY2852" t="s">
        <v>0</v>
      </c>
      <c r="PZ2852" t="s">
        <v>0</v>
      </c>
      <c r="QA2852" t="s">
        <v>0</v>
      </c>
      <c r="QB2852" t="s">
        <v>0</v>
      </c>
      <c r="QC2852">
        <v>20</v>
      </c>
      <c r="QD2852" t="s">
        <v>0</v>
      </c>
      <c r="QE2852">
        <v>0.46089999999999998</v>
      </c>
      <c r="QF2852" t="s">
        <v>0</v>
      </c>
      <c r="QG2852">
        <v>6.5416999999999996</v>
      </c>
      <c r="QH2852" t="s">
        <v>0</v>
      </c>
      <c r="QI2852" t="s">
        <v>0</v>
      </c>
      <c r="QJ2852" t="s">
        <v>0</v>
      </c>
      <c r="QK2852" t="s">
        <v>0</v>
      </c>
      <c r="QL2852" t="s">
        <v>0</v>
      </c>
      <c r="QM2852" t="s">
        <v>0</v>
      </c>
      <c r="QN2852" t="s">
        <v>0</v>
      </c>
      <c r="QO2852" t="s">
        <v>0</v>
      </c>
      <c r="QP2852" t="s">
        <v>0</v>
      </c>
      <c r="QQ2852" t="s">
        <v>0</v>
      </c>
      <c r="QR2852" t="s">
        <v>0</v>
      </c>
      <c r="QS2852" t="s">
        <v>0</v>
      </c>
      <c r="QT2852" t="s">
        <v>0</v>
      </c>
      <c r="QU2852" t="s">
        <v>0</v>
      </c>
      <c r="QV2852" t="s">
        <v>0</v>
      </c>
      <c r="QW2852" t="s">
        <v>0</v>
      </c>
      <c r="QX2852" t="s">
        <v>0</v>
      </c>
      <c r="QY2852" t="s">
        <v>0</v>
      </c>
      <c r="QZ2852" t="s">
        <v>0</v>
      </c>
      <c r="RA2852" t="s">
        <v>0</v>
      </c>
      <c r="RB2852" t="s">
        <v>0</v>
      </c>
      <c r="RC2852" t="s">
        <v>0</v>
      </c>
      <c r="RD2852" t="s">
        <v>0</v>
      </c>
      <c r="RE2852" t="s">
        <v>0</v>
      </c>
      <c r="RF2852">
        <v>101.375</v>
      </c>
      <c r="RG2852">
        <v>70.0625</v>
      </c>
      <c r="RH2852" t="s">
        <v>0</v>
      </c>
      <c r="RI2852" t="s">
        <v>0</v>
      </c>
      <c r="RJ2852" t="s">
        <v>0</v>
      </c>
      <c r="RK2852" t="s">
        <v>0</v>
      </c>
      <c r="RL2852" t="s">
        <v>0</v>
      </c>
      <c r="RM2852" t="s">
        <v>0</v>
      </c>
      <c r="RN2852" t="s">
        <v>0</v>
      </c>
      <c r="RO2852" t="s">
        <v>0</v>
      </c>
      <c r="RP2852" t="s">
        <v>0</v>
      </c>
      <c r="RQ2852" t="s">
        <v>0</v>
      </c>
      <c r="RR2852" t="s">
        <v>0</v>
      </c>
      <c r="RS2852" t="s">
        <v>0</v>
      </c>
      <c r="RT2852" t="s">
        <v>0</v>
      </c>
      <c r="RU2852" t="s">
        <v>0</v>
      </c>
      <c r="RV2852">
        <v>5.1523000000000003</v>
      </c>
      <c r="RW2852" t="s">
        <v>0</v>
      </c>
      <c r="RX2852" t="s">
        <v>0</v>
      </c>
      <c r="RY2852" t="s">
        <v>0</v>
      </c>
      <c r="RZ2852" t="s">
        <v>0</v>
      </c>
      <c r="SA2852" t="s">
        <v>0</v>
      </c>
      <c r="SB2852" t="s">
        <v>0</v>
      </c>
      <c r="SC2852">
        <v>43.5625</v>
      </c>
      <c r="SD2852" t="s">
        <v>0</v>
      </c>
      <c r="SE2852">
        <v>11.895799999999999</v>
      </c>
      <c r="SF2852" t="s">
        <v>0</v>
      </c>
      <c r="SG2852" t="s">
        <v>0</v>
      </c>
      <c r="SH2852" t="s">
        <v>0</v>
      </c>
      <c r="SI2852" t="s">
        <v>0</v>
      </c>
      <c r="SJ2852">
        <v>19.055599999999998</v>
      </c>
      <c r="SK2852">
        <v>58.4375</v>
      </c>
      <c r="SL2852" t="s">
        <v>0</v>
      </c>
    </row>
    <row r="2853" spans="1:506" x14ac:dyDescent="0.3">
      <c r="A2853" s="1">
        <v>36866</v>
      </c>
      <c r="B2853" t="s">
        <v>0</v>
      </c>
      <c r="C2853" t="s">
        <v>0</v>
      </c>
      <c r="D2853" t="s">
        <v>0</v>
      </c>
      <c r="E2853">
        <v>1.022</v>
      </c>
      <c r="F2853" t="s">
        <v>0</v>
      </c>
      <c r="G2853" t="s">
        <v>0</v>
      </c>
      <c r="H2853">
        <v>24.25</v>
      </c>
      <c r="I2853" t="s">
        <v>0</v>
      </c>
      <c r="J2853" t="s">
        <v>0</v>
      </c>
      <c r="K2853">
        <v>33.594000000000001</v>
      </c>
      <c r="L2853" t="s">
        <v>0</v>
      </c>
      <c r="M2853" t="s">
        <v>0</v>
      </c>
      <c r="N2853" t="s">
        <v>0</v>
      </c>
      <c r="O2853" t="s">
        <v>0</v>
      </c>
      <c r="P2853">
        <v>7.25</v>
      </c>
      <c r="Q2853" t="s">
        <v>0</v>
      </c>
      <c r="R2853" t="s">
        <v>0</v>
      </c>
      <c r="S2853" t="s">
        <v>0</v>
      </c>
      <c r="T2853" t="s">
        <v>0</v>
      </c>
      <c r="U2853" t="s">
        <v>0</v>
      </c>
      <c r="V2853" t="s">
        <v>0</v>
      </c>
      <c r="W2853" t="s">
        <v>0</v>
      </c>
      <c r="X2853" t="s">
        <v>0</v>
      </c>
      <c r="Y2853" t="s">
        <v>0</v>
      </c>
      <c r="Z2853">
        <v>32.375</v>
      </c>
      <c r="AA2853" t="s">
        <v>0</v>
      </c>
      <c r="AB2853" t="s">
        <v>0</v>
      </c>
      <c r="AC2853" t="s">
        <v>0</v>
      </c>
      <c r="AD2853" t="s">
        <v>0</v>
      </c>
      <c r="AE2853" t="s">
        <v>0</v>
      </c>
      <c r="AF2853">
        <v>19.296900000000001</v>
      </c>
      <c r="AG2853">
        <v>20.281300000000002</v>
      </c>
      <c r="AH2853" t="s">
        <v>0</v>
      </c>
      <c r="AI2853" t="s">
        <v>0</v>
      </c>
      <c r="AJ2853" t="s">
        <v>0</v>
      </c>
      <c r="AK2853">
        <v>66</v>
      </c>
      <c r="AL2853" t="s">
        <v>0</v>
      </c>
      <c r="AM2853" t="s">
        <v>0</v>
      </c>
      <c r="AN2853">
        <v>23.625</v>
      </c>
      <c r="AO2853" t="s">
        <v>0</v>
      </c>
      <c r="AP2853">
        <v>2.3593999999999999</v>
      </c>
      <c r="AQ2853" t="s">
        <v>0</v>
      </c>
      <c r="AR2853" t="s">
        <v>0</v>
      </c>
      <c r="AS2853" t="s">
        <v>0</v>
      </c>
      <c r="AT2853" t="s">
        <v>0</v>
      </c>
      <c r="AU2853" t="s">
        <v>0</v>
      </c>
      <c r="AV2853" t="s">
        <v>0</v>
      </c>
      <c r="AW2853" t="s">
        <v>0</v>
      </c>
      <c r="AX2853" t="s">
        <v>0</v>
      </c>
      <c r="AY2853" t="s">
        <v>0</v>
      </c>
      <c r="AZ2853" t="s">
        <v>0</v>
      </c>
      <c r="BA2853">
        <v>0.96879999999999999</v>
      </c>
      <c r="BB2853" t="s">
        <v>0</v>
      </c>
      <c r="BC2853" t="s">
        <v>0</v>
      </c>
      <c r="BD2853" t="s">
        <v>0</v>
      </c>
      <c r="BE2853" t="s">
        <v>0</v>
      </c>
      <c r="BF2853" t="s">
        <v>0</v>
      </c>
      <c r="BG2853" t="s">
        <v>0</v>
      </c>
      <c r="BH2853" t="s">
        <v>0</v>
      </c>
      <c r="BI2853" t="s">
        <v>0</v>
      </c>
      <c r="BJ2853" t="s">
        <v>0</v>
      </c>
      <c r="BK2853" t="s">
        <v>0</v>
      </c>
      <c r="BL2853" t="s">
        <v>0</v>
      </c>
      <c r="BM2853" t="s">
        <v>0</v>
      </c>
      <c r="BN2853" t="s">
        <v>0</v>
      </c>
      <c r="BO2853">
        <v>60.945999999999998</v>
      </c>
      <c r="BP2853" t="s">
        <v>0</v>
      </c>
      <c r="BQ2853">
        <v>10.686999999999999</v>
      </c>
      <c r="BR2853" t="s">
        <v>0</v>
      </c>
      <c r="BS2853" t="s">
        <v>0</v>
      </c>
      <c r="BT2853" t="s">
        <v>0</v>
      </c>
      <c r="BU2853" t="s">
        <v>0</v>
      </c>
      <c r="BV2853" t="s">
        <v>0</v>
      </c>
      <c r="BW2853" t="s">
        <v>0</v>
      </c>
      <c r="BX2853" t="s">
        <v>0</v>
      </c>
      <c r="BY2853" t="s">
        <v>0</v>
      </c>
      <c r="BZ2853" t="s">
        <v>0</v>
      </c>
      <c r="CA2853" t="s">
        <v>0</v>
      </c>
      <c r="CB2853" t="s">
        <v>0</v>
      </c>
      <c r="CC2853" t="s">
        <v>0</v>
      </c>
      <c r="CD2853" t="s">
        <v>0</v>
      </c>
      <c r="CE2853" t="s">
        <v>0</v>
      </c>
      <c r="CF2853" t="s">
        <v>0</v>
      </c>
      <c r="CG2853" t="s">
        <v>0</v>
      </c>
      <c r="CH2853" t="s">
        <v>0</v>
      </c>
      <c r="CI2853" t="s">
        <v>0</v>
      </c>
      <c r="CJ2853" t="s">
        <v>0</v>
      </c>
      <c r="CK2853" t="s">
        <v>0</v>
      </c>
      <c r="CL2853" t="s">
        <v>0</v>
      </c>
      <c r="CM2853">
        <v>7.6718999999999999</v>
      </c>
      <c r="CN2853" t="s">
        <v>0</v>
      </c>
      <c r="CO2853" t="s">
        <v>0</v>
      </c>
      <c r="CP2853" t="s">
        <v>0</v>
      </c>
      <c r="CQ2853">
        <v>15.4375</v>
      </c>
      <c r="CR2853" t="s">
        <v>0</v>
      </c>
      <c r="CS2853" t="s">
        <v>0</v>
      </c>
      <c r="CT2853">
        <v>35.941000000000003</v>
      </c>
      <c r="CU2853" t="s">
        <v>0</v>
      </c>
      <c r="CV2853" t="s">
        <v>0</v>
      </c>
      <c r="CW2853" t="s">
        <v>0</v>
      </c>
      <c r="CX2853">
        <v>11.291700000000001</v>
      </c>
      <c r="CY2853" t="s">
        <v>0</v>
      </c>
      <c r="CZ2853" t="s">
        <v>0</v>
      </c>
      <c r="DA2853" t="s">
        <v>0</v>
      </c>
      <c r="DB2853" t="s">
        <v>0</v>
      </c>
      <c r="DC2853" t="s">
        <v>0</v>
      </c>
      <c r="DD2853" t="s">
        <v>0</v>
      </c>
      <c r="DE2853" t="s">
        <v>0</v>
      </c>
      <c r="DF2853" t="s">
        <v>0</v>
      </c>
      <c r="DG2853" t="s">
        <v>0</v>
      </c>
      <c r="DH2853" t="s">
        <v>0</v>
      </c>
      <c r="DI2853">
        <v>33.625</v>
      </c>
      <c r="DJ2853" t="s">
        <v>0</v>
      </c>
      <c r="DK2853" t="s">
        <v>0</v>
      </c>
      <c r="DL2853" t="s">
        <v>0</v>
      </c>
      <c r="DM2853">
        <v>2.8542000000000001</v>
      </c>
      <c r="DN2853" t="s">
        <v>0</v>
      </c>
      <c r="DO2853">
        <v>51.4375</v>
      </c>
      <c r="DP2853" t="s">
        <v>0</v>
      </c>
      <c r="DQ2853">
        <v>48.063000000000002</v>
      </c>
      <c r="DR2853" t="s">
        <v>0</v>
      </c>
      <c r="DS2853">
        <v>1.7448000000000001</v>
      </c>
      <c r="DT2853" t="s">
        <v>0</v>
      </c>
      <c r="DU2853">
        <v>22.3459</v>
      </c>
      <c r="DV2853" t="s">
        <v>0</v>
      </c>
      <c r="DW2853" t="s">
        <v>0</v>
      </c>
      <c r="DX2853" t="s">
        <v>0</v>
      </c>
      <c r="DY2853" t="s">
        <v>0</v>
      </c>
      <c r="DZ2853" t="s">
        <v>0</v>
      </c>
      <c r="EA2853" t="s">
        <v>0</v>
      </c>
      <c r="EB2853" t="s">
        <v>0</v>
      </c>
      <c r="EC2853" t="s">
        <v>0</v>
      </c>
      <c r="ED2853" t="s">
        <v>0</v>
      </c>
      <c r="EE2853" t="s">
        <v>0</v>
      </c>
      <c r="EF2853" t="s">
        <v>0</v>
      </c>
      <c r="EG2853" t="s">
        <v>0</v>
      </c>
      <c r="EH2853" t="s">
        <v>0</v>
      </c>
      <c r="EI2853" t="s">
        <v>0</v>
      </c>
      <c r="EJ2853" t="s">
        <v>0</v>
      </c>
      <c r="EK2853">
        <v>23.0868</v>
      </c>
      <c r="EL2853" t="s">
        <v>0</v>
      </c>
      <c r="EM2853">
        <v>13.395799999999999</v>
      </c>
      <c r="EN2853" t="s">
        <v>0</v>
      </c>
      <c r="EO2853" t="s">
        <v>0</v>
      </c>
      <c r="EP2853" t="s">
        <v>0</v>
      </c>
      <c r="EQ2853" t="s">
        <v>0</v>
      </c>
      <c r="ER2853" t="s">
        <v>0</v>
      </c>
      <c r="ES2853" t="s">
        <v>0</v>
      </c>
      <c r="ET2853" t="s">
        <v>0</v>
      </c>
      <c r="EU2853" t="s">
        <v>0</v>
      </c>
      <c r="EV2853" t="s">
        <v>0</v>
      </c>
      <c r="EW2853">
        <v>17.968800000000002</v>
      </c>
      <c r="EX2853">
        <v>3.8208000000000002</v>
      </c>
      <c r="EY2853" t="s">
        <v>0</v>
      </c>
      <c r="EZ2853" t="s">
        <v>0</v>
      </c>
      <c r="FA2853" t="s">
        <v>0</v>
      </c>
      <c r="FB2853" t="s">
        <v>0</v>
      </c>
      <c r="FC2853" t="s">
        <v>0</v>
      </c>
      <c r="FD2853" t="s">
        <v>0</v>
      </c>
      <c r="FE2853" t="s">
        <v>0</v>
      </c>
      <c r="FF2853" t="s">
        <v>0</v>
      </c>
      <c r="FG2853" t="s">
        <v>0</v>
      </c>
      <c r="FH2853" t="s">
        <v>0</v>
      </c>
      <c r="FI2853" t="s">
        <v>0</v>
      </c>
      <c r="FJ2853" t="s">
        <v>0</v>
      </c>
      <c r="FK2853">
        <v>90.3125</v>
      </c>
      <c r="FL2853" t="s">
        <v>0</v>
      </c>
      <c r="FM2853" t="s">
        <v>0</v>
      </c>
      <c r="FN2853" t="s">
        <v>0</v>
      </c>
      <c r="FO2853" t="s">
        <v>0</v>
      </c>
      <c r="FP2853" t="s">
        <v>0</v>
      </c>
      <c r="FQ2853">
        <v>12.75</v>
      </c>
      <c r="FR2853" t="s">
        <v>0</v>
      </c>
      <c r="FS2853" t="s">
        <v>0</v>
      </c>
      <c r="FT2853" t="s">
        <v>0</v>
      </c>
      <c r="FU2853" t="s">
        <v>0</v>
      </c>
      <c r="FV2853">
        <v>3.5781000000000001</v>
      </c>
      <c r="FW2853" t="s">
        <v>0</v>
      </c>
      <c r="FX2853" t="s">
        <v>0</v>
      </c>
      <c r="FY2853" t="s">
        <v>0</v>
      </c>
      <c r="FZ2853" t="s">
        <v>0</v>
      </c>
      <c r="GA2853" t="s">
        <v>0</v>
      </c>
      <c r="GB2853">
        <v>13.375</v>
      </c>
      <c r="GC2853" t="s">
        <v>0</v>
      </c>
      <c r="GD2853">
        <v>9.4479000000000006</v>
      </c>
      <c r="GE2853">
        <v>55.25</v>
      </c>
      <c r="GF2853">
        <v>0.42970000000000003</v>
      </c>
      <c r="GG2853" t="s">
        <v>0</v>
      </c>
      <c r="GH2853" t="s">
        <v>0</v>
      </c>
      <c r="GI2853" t="s">
        <v>0</v>
      </c>
      <c r="GJ2853" t="s">
        <v>0</v>
      </c>
      <c r="GK2853" t="s">
        <v>0</v>
      </c>
      <c r="GL2853" t="s">
        <v>0</v>
      </c>
      <c r="GM2853" t="s">
        <v>0</v>
      </c>
      <c r="GN2853" t="s">
        <v>0</v>
      </c>
      <c r="GO2853" t="s">
        <v>0</v>
      </c>
      <c r="GP2853" t="s">
        <v>0</v>
      </c>
      <c r="GQ2853" t="s">
        <v>0</v>
      </c>
      <c r="GR2853" t="s">
        <v>0</v>
      </c>
      <c r="GS2853">
        <v>2.7128999999999999</v>
      </c>
      <c r="GT2853" t="s">
        <v>0</v>
      </c>
      <c r="GU2853" t="s">
        <v>0</v>
      </c>
      <c r="GV2853" t="s">
        <v>0</v>
      </c>
      <c r="GW2853" t="s">
        <v>0</v>
      </c>
      <c r="GX2853" t="s">
        <v>0</v>
      </c>
      <c r="GY2853" t="s">
        <v>0</v>
      </c>
      <c r="GZ2853" t="s">
        <v>0</v>
      </c>
      <c r="HA2853" t="s">
        <v>0</v>
      </c>
      <c r="HB2853" t="s">
        <v>0</v>
      </c>
      <c r="HC2853" t="s">
        <v>0</v>
      </c>
      <c r="HD2853" t="s">
        <v>0</v>
      </c>
      <c r="HE2853" t="s">
        <v>0</v>
      </c>
      <c r="HF2853" t="s">
        <v>0</v>
      </c>
      <c r="HG2853" t="s">
        <v>0</v>
      </c>
      <c r="HH2853">
        <v>15.1875</v>
      </c>
      <c r="HI2853" t="s">
        <v>0</v>
      </c>
      <c r="HJ2853" t="s">
        <v>0</v>
      </c>
      <c r="HK2853" t="s">
        <v>0</v>
      </c>
      <c r="HL2853" t="s">
        <v>0</v>
      </c>
      <c r="HM2853" t="s">
        <v>0</v>
      </c>
      <c r="HN2853" t="s">
        <v>0</v>
      </c>
      <c r="HO2853" t="s">
        <v>0</v>
      </c>
      <c r="HP2853" t="s">
        <v>0</v>
      </c>
      <c r="HQ2853" t="s">
        <v>0</v>
      </c>
      <c r="HR2853">
        <v>1.2656000000000001</v>
      </c>
      <c r="HS2853" t="s">
        <v>0</v>
      </c>
      <c r="HT2853" t="s">
        <v>0</v>
      </c>
      <c r="HU2853" t="s">
        <v>0</v>
      </c>
      <c r="HV2853" t="s">
        <v>0</v>
      </c>
      <c r="HW2853" t="s">
        <v>0</v>
      </c>
      <c r="HX2853" t="s">
        <v>0</v>
      </c>
      <c r="HY2853">
        <v>5.9530000000000003</v>
      </c>
      <c r="HZ2853" t="s">
        <v>0</v>
      </c>
      <c r="IA2853" t="s">
        <v>0</v>
      </c>
      <c r="IB2853" t="s">
        <v>0</v>
      </c>
      <c r="IC2853" t="s">
        <v>0</v>
      </c>
      <c r="ID2853" t="s">
        <v>0</v>
      </c>
      <c r="IE2853">
        <v>5.2968999999999999</v>
      </c>
      <c r="IF2853" t="s">
        <v>0</v>
      </c>
      <c r="IG2853" t="s">
        <v>0</v>
      </c>
      <c r="IH2853">
        <v>11.688000000000001</v>
      </c>
      <c r="II2853">
        <v>27.5</v>
      </c>
      <c r="IJ2853" t="s">
        <v>0</v>
      </c>
      <c r="IK2853">
        <v>31.75</v>
      </c>
      <c r="IL2853">
        <v>24.344000000000001</v>
      </c>
      <c r="IM2853" t="s">
        <v>0</v>
      </c>
      <c r="IN2853" t="s">
        <v>0</v>
      </c>
      <c r="IO2853" t="s">
        <v>0</v>
      </c>
      <c r="IP2853" t="s">
        <v>0</v>
      </c>
      <c r="IQ2853" t="s">
        <v>0</v>
      </c>
      <c r="IR2853">
        <v>7.4861000000000004</v>
      </c>
      <c r="IS2853">
        <v>6</v>
      </c>
      <c r="IT2853" t="s">
        <v>0</v>
      </c>
      <c r="IU2853" t="s">
        <v>0</v>
      </c>
      <c r="IV2853" t="s">
        <v>0</v>
      </c>
      <c r="IW2853" t="s">
        <v>0</v>
      </c>
      <c r="IX2853">
        <v>3.4218999999999999</v>
      </c>
      <c r="IY2853" t="s">
        <v>0</v>
      </c>
      <c r="IZ2853">
        <v>29.625</v>
      </c>
      <c r="JA2853" t="s">
        <v>0</v>
      </c>
      <c r="JB2853">
        <v>140.29689999999999</v>
      </c>
      <c r="JC2853" t="s">
        <v>0</v>
      </c>
      <c r="JD2853">
        <v>17.4375</v>
      </c>
      <c r="JE2853" t="s">
        <v>0</v>
      </c>
      <c r="JF2853" t="s">
        <v>0</v>
      </c>
      <c r="JG2853" t="s">
        <v>0</v>
      </c>
      <c r="JH2853" t="s">
        <v>0</v>
      </c>
      <c r="JI2853" t="s">
        <v>0</v>
      </c>
      <c r="JJ2853">
        <v>31.5</v>
      </c>
      <c r="JK2853" t="s">
        <v>0</v>
      </c>
      <c r="JL2853" t="s">
        <v>0</v>
      </c>
      <c r="JM2853" t="s">
        <v>0</v>
      </c>
      <c r="JN2853" t="s">
        <v>0</v>
      </c>
      <c r="JO2853" t="s">
        <v>0</v>
      </c>
      <c r="JP2853" t="s">
        <v>0</v>
      </c>
      <c r="JQ2853" t="s">
        <v>0</v>
      </c>
      <c r="JR2853" t="s">
        <v>0</v>
      </c>
      <c r="JS2853" t="s">
        <v>0</v>
      </c>
      <c r="JT2853" t="s">
        <v>0</v>
      </c>
      <c r="JU2853" t="s">
        <v>0</v>
      </c>
      <c r="JV2853" t="s">
        <v>0</v>
      </c>
      <c r="JW2853" t="s">
        <v>0</v>
      </c>
      <c r="JX2853" t="s">
        <v>0</v>
      </c>
      <c r="JY2853" t="s">
        <v>0</v>
      </c>
      <c r="JZ2853" t="s">
        <v>0</v>
      </c>
      <c r="KA2853" t="s">
        <v>0</v>
      </c>
      <c r="KB2853" t="s">
        <v>0</v>
      </c>
      <c r="KC2853" t="s">
        <v>0</v>
      </c>
      <c r="KD2853" t="s">
        <v>0</v>
      </c>
      <c r="KE2853" t="s">
        <v>0</v>
      </c>
      <c r="KF2853">
        <v>16.625</v>
      </c>
      <c r="KG2853" t="s">
        <v>0</v>
      </c>
      <c r="KH2853" t="s">
        <v>0</v>
      </c>
      <c r="KI2853" t="s">
        <v>0</v>
      </c>
      <c r="KJ2853" t="s">
        <v>0</v>
      </c>
      <c r="KK2853" t="s">
        <v>0</v>
      </c>
      <c r="KL2853" t="s">
        <v>0</v>
      </c>
      <c r="KM2853" t="s">
        <v>0</v>
      </c>
      <c r="KN2853" t="s">
        <v>0</v>
      </c>
      <c r="KO2853" t="s">
        <v>0</v>
      </c>
      <c r="KP2853" t="s">
        <v>0</v>
      </c>
      <c r="KQ2853" t="s">
        <v>0</v>
      </c>
      <c r="KR2853">
        <v>17.791699999999999</v>
      </c>
      <c r="KS2853" t="s">
        <v>0</v>
      </c>
      <c r="KT2853" t="s">
        <v>0</v>
      </c>
      <c r="KU2853" t="s">
        <v>0</v>
      </c>
      <c r="KV2853" t="s">
        <v>0</v>
      </c>
      <c r="KW2853" t="s">
        <v>0</v>
      </c>
      <c r="KX2853" t="s">
        <v>0</v>
      </c>
      <c r="KY2853" t="s">
        <v>0</v>
      </c>
      <c r="KZ2853">
        <v>15.9375</v>
      </c>
      <c r="LA2853" t="s">
        <v>0</v>
      </c>
      <c r="LB2853" t="s">
        <v>0</v>
      </c>
      <c r="LC2853" t="s">
        <v>0</v>
      </c>
      <c r="LD2853" t="s">
        <v>0</v>
      </c>
      <c r="LE2853">
        <v>7.2999999999999995E-2</v>
      </c>
      <c r="LF2853" t="s">
        <v>0</v>
      </c>
      <c r="LG2853" t="s">
        <v>0</v>
      </c>
      <c r="LH2853" t="s">
        <v>0</v>
      </c>
      <c r="LI2853" t="s">
        <v>0</v>
      </c>
      <c r="LJ2853" t="s">
        <v>0</v>
      </c>
      <c r="LK2853" t="s">
        <v>0</v>
      </c>
      <c r="LL2853" t="s">
        <v>0</v>
      </c>
      <c r="LM2853">
        <v>28.343800000000002</v>
      </c>
      <c r="LN2853" t="s">
        <v>0</v>
      </c>
      <c r="LO2853" t="s">
        <v>0</v>
      </c>
      <c r="LP2853" t="s">
        <v>0</v>
      </c>
      <c r="LQ2853" t="s">
        <v>0</v>
      </c>
      <c r="LR2853">
        <v>54.9375</v>
      </c>
      <c r="LS2853" t="s">
        <v>0</v>
      </c>
      <c r="LT2853" t="s">
        <v>0</v>
      </c>
      <c r="LU2853" t="s">
        <v>0</v>
      </c>
      <c r="LV2853" t="s">
        <v>0</v>
      </c>
      <c r="LW2853" t="s">
        <v>0</v>
      </c>
      <c r="LX2853" t="s">
        <v>0</v>
      </c>
      <c r="LY2853" t="s">
        <v>0</v>
      </c>
      <c r="LZ2853" t="s">
        <v>0</v>
      </c>
      <c r="MA2853" t="s">
        <v>0</v>
      </c>
      <c r="MB2853">
        <v>4.6875</v>
      </c>
      <c r="MC2853" t="s">
        <v>0</v>
      </c>
      <c r="MD2853" t="s">
        <v>0</v>
      </c>
      <c r="ME2853" t="s">
        <v>0</v>
      </c>
      <c r="MF2853" t="s">
        <v>0</v>
      </c>
      <c r="MG2853">
        <v>4</v>
      </c>
      <c r="MH2853" t="s">
        <v>0</v>
      </c>
      <c r="MI2853">
        <v>76.375</v>
      </c>
      <c r="MJ2853">
        <v>89.625</v>
      </c>
      <c r="MK2853" t="s">
        <v>0</v>
      </c>
      <c r="ML2853">
        <v>6.875</v>
      </c>
      <c r="MM2853" t="s">
        <v>0</v>
      </c>
      <c r="MN2853" t="s">
        <v>0</v>
      </c>
      <c r="MO2853" t="s">
        <v>0</v>
      </c>
      <c r="MP2853" t="s">
        <v>0</v>
      </c>
      <c r="MQ2853" t="s">
        <v>0</v>
      </c>
      <c r="MR2853">
        <v>1.3169</v>
      </c>
      <c r="MS2853" t="s">
        <v>0</v>
      </c>
      <c r="MT2853" t="s">
        <v>0</v>
      </c>
      <c r="MU2853">
        <v>30.1875</v>
      </c>
      <c r="MV2853">
        <v>8.75</v>
      </c>
      <c r="MW2853" t="s">
        <v>0</v>
      </c>
      <c r="MX2853" t="s">
        <v>0</v>
      </c>
      <c r="MY2853">
        <v>43.75</v>
      </c>
      <c r="MZ2853">
        <v>4.4577</v>
      </c>
      <c r="NA2853">
        <v>8.8888999999999996</v>
      </c>
      <c r="NB2853" t="s">
        <v>0</v>
      </c>
      <c r="NC2853" t="s">
        <v>0</v>
      </c>
      <c r="ND2853" t="s">
        <v>0</v>
      </c>
      <c r="NE2853" t="s">
        <v>0</v>
      </c>
      <c r="NF2853" t="s">
        <v>0</v>
      </c>
      <c r="NG2853" t="s">
        <v>0</v>
      </c>
      <c r="NH2853" t="s">
        <v>0</v>
      </c>
      <c r="NI2853" t="s">
        <v>0</v>
      </c>
      <c r="NJ2853" t="s">
        <v>0</v>
      </c>
      <c r="NK2853" t="s">
        <v>0</v>
      </c>
      <c r="NL2853" t="s">
        <v>0</v>
      </c>
      <c r="NM2853" t="s">
        <v>0</v>
      </c>
      <c r="NN2853" t="s">
        <v>0</v>
      </c>
      <c r="NO2853" t="s">
        <v>0</v>
      </c>
      <c r="NP2853" t="s">
        <v>0</v>
      </c>
      <c r="NQ2853" t="s">
        <v>0</v>
      </c>
      <c r="NR2853" t="s">
        <v>0</v>
      </c>
      <c r="NS2853" t="s">
        <v>0</v>
      </c>
      <c r="NT2853">
        <v>6.5</v>
      </c>
      <c r="NU2853" t="s">
        <v>0</v>
      </c>
      <c r="NV2853" t="s">
        <v>0</v>
      </c>
      <c r="NW2853" t="s">
        <v>0</v>
      </c>
      <c r="NX2853" t="s">
        <v>0</v>
      </c>
      <c r="NY2853" t="s">
        <v>0</v>
      </c>
      <c r="NZ2853" t="s">
        <v>0</v>
      </c>
      <c r="OA2853" t="s">
        <v>0</v>
      </c>
      <c r="OB2853">
        <v>49.6875</v>
      </c>
      <c r="OC2853" t="s">
        <v>0</v>
      </c>
      <c r="OD2853" t="s">
        <v>0</v>
      </c>
      <c r="OE2853" t="s">
        <v>0</v>
      </c>
      <c r="OF2853" t="s">
        <v>0</v>
      </c>
      <c r="OG2853">
        <v>29.5</v>
      </c>
      <c r="OH2853" t="s">
        <v>0</v>
      </c>
      <c r="OI2853" t="s">
        <v>0</v>
      </c>
      <c r="OJ2853" t="s">
        <v>0</v>
      </c>
      <c r="OK2853" t="s">
        <v>0</v>
      </c>
      <c r="OL2853">
        <v>3.8281000000000001</v>
      </c>
      <c r="OM2853" t="s">
        <v>0</v>
      </c>
      <c r="ON2853" t="s">
        <v>0</v>
      </c>
      <c r="OO2853" t="s">
        <v>0</v>
      </c>
      <c r="OP2853">
        <v>2.1015999999999999</v>
      </c>
      <c r="OQ2853" t="s">
        <v>0</v>
      </c>
      <c r="OR2853" t="s">
        <v>0</v>
      </c>
      <c r="OS2853">
        <v>35</v>
      </c>
      <c r="OT2853">
        <v>5.75</v>
      </c>
      <c r="OU2853" t="s">
        <v>0</v>
      </c>
      <c r="OV2853" t="s">
        <v>0</v>
      </c>
      <c r="OW2853" t="s">
        <v>0</v>
      </c>
      <c r="OX2853">
        <v>43.828000000000003</v>
      </c>
      <c r="OY2853" t="s">
        <v>0</v>
      </c>
      <c r="OZ2853" t="s">
        <v>0</v>
      </c>
      <c r="PA2853" t="s">
        <v>0</v>
      </c>
      <c r="PB2853" t="s">
        <v>0</v>
      </c>
      <c r="PC2853">
        <v>23</v>
      </c>
      <c r="PD2853" t="s">
        <v>0</v>
      </c>
      <c r="PE2853" t="s">
        <v>0</v>
      </c>
      <c r="PF2853" t="s">
        <v>0</v>
      </c>
      <c r="PG2853" t="s">
        <v>0</v>
      </c>
      <c r="PH2853" t="s">
        <v>0</v>
      </c>
      <c r="PI2853">
        <v>7.7812999999999999</v>
      </c>
      <c r="PJ2853" t="s">
        <v>0</v>
      </c>
      <c r="PK2853" t="s">
        <v>0</v>
      </c>
      <c r="PL2853" t="s">
        <v>0</v>
      </c>
      <c r="PM2853">
        <v>49.0625</v>
      </c>
      <c r="PN2853" t="s">
        <v>0</v>
      </c>
      <c r="PO2853" t="s">
        <v>0</v>
      </c>
      <c r="PP2853" t="s">
        <v>0</v>
      </c>
      <c r="PQ2853" t="s">
        <v>0</v>
      </c>
      <c r="PR2853">
        <v>30.405999999999999</v>
      </c>
      <c r="PS2853" t="s">
        <v>0</v>
      </c>
      <c r="PT2853" t="s">
        <v>0</v>
      </c>
      <c r="PU2853" t="s">
        <v>0</v>
      </c>
      <c r="PV2853" t="s">
        <v>0</v>
      </c>
      <c r="PW2853" t="s">
        <v>0</v>
      </c>
      <c r="PX2853" t="s">
        <v>0</v>
      </c>
      <c r="PY2853" t="s">
        <v>0</v>
      </c>
      <c r="PZ2853" t="s">
        <v>0</v>
      </c>
      <c r="QA2853" t="s">
        <v>0</v>
      </c>
      <c r="QB2853" t="s">
        <v>0</v>
      </c>
      <c r="QC2853">
        <v>19.6875</v>
      </c>
      <c r="QD2853" t="s">
        <v>0</v>
      </c>
      <c r="QE2853">
        <v>0.47270000000000001</v>
      </c>
      <c r="QF2853" t="s">
        <v>0</v>
      </c>
      <c r="QG2853">
        <v>6.3333000000000004</v>
      </c>
      <c r="QH2853" t="s">
        <v>0</v>
      </c>
      <c r="QI2853" t="s">
        <v>0</v>
      </c>
      <c r="QJ2853" t="s">
        <v>0</v>
      </c>
      <c r="QK2853" t="s">
        <v>0</v>
      </c>
      <c r="QL2853" t="s">
        <v>0</v>
      </c>
      <c r="QM2853" t="s">
        <v>0</v>
      </c>
      <c r="QN2853" t="s">
        <v>0</v>
      </c>
      <c r="QO2853" t="s">
        <v>0</v>
      </c>
      <c r="QP2853" t="s">
        <v>0</v>
      </c>
      <c r="QQ2853" t="s">
        <v>0</v>
      </c>
      <c r="QR2853" t="s">
        <v>0</v>
      </c>
      <c r="QS2853" t="s">
        <v>0</v>
      </c>
      <c r="QT2853" t="s">
        <v>0</v>
      </c>
      <c r="QU2853" t="s">
        <v>0</v>
      </c>
      <c r="QV2853" t="s">
        <v>0</v>
      </c>
      <c r="QW2853" t="s">
        <v>0</v>
      </c>
      <c r="QX2853" t="s">
        <v>0</v>
      </c>
      <c r="QY2853" t="s">
        <v>0</v>
      </c>
      <c r="QZ2853" t="s">
        <v>0</v>
      </c>
      <c r="RA2853" t="s">
        <v>0</v>
      </c>
      <c r="RB2853" t="s">
        <v>0</v>
      </c>
      <c r="RC2853" t="s">
        <v>0</v>
      </c>
      <c r="RD2853" t="s">
        <v>0</v>
      </c>
      <c r="RE2853" t="s">
        <v>0</v>
      </c>
      <c r="RF2853">
        <v>103.625</v>
      </c>
      <c r="RG2853">
        <v>70.6875</v>
      </c>
      <c r="RH2853" t="s">
        <v>0</v>
      </c>
      <c r="RI2853" t="s">
        <v>0</v>
      </c>
      <c r="RJ2853" t="s">
        <v>0</v>
      </c>
      <c r="RK2853" t="s">
        <v>0</v>
      </c>
      <c r="RL2853" t="s">
        <v>0</v>
      </c>
      <c r="RM2853" t="s">
        <v>0</v>
      </c>
      <c r="RN2853" t="s">
        <v>0</v>
      </c>
      <c r="RO2853" t="s">
        <v>0</v>
      </c>
      <c r="RP2853" t="s">
        <v>0</v>
      </c>
      <c r="RQ2853" t="s">
        <v>0</v>
      </c>
      <c r="RR2853" t="s">
        <v>0</v>
      </c>
      <c r="RS2853" t="s">
        <v>0</v>
      </c>
      <c r="RT2853" t="s">
        <v>0</v>
      </c>
      <c r="RU2853" t="s">
        <v>0</v>
      </c>
      <c r="RV2853">
        <v>5.1687000000000003</v>
      </c>
      <c r="RW2853" t="s">
        <v>0</v>
      </c>
      <c r="RX2853" t="s">
        <v>0</v>
      </c>
      <c r="RY2853" t="s">
        <v>0</v>
      </c>
      <c r="RZ2853" t="s">
        <v>0</v>
      </c>
      <c r="SA2853" t="s">
        <v>0</v>
      </c>
      <c r="SB2853" t="s">
        <v>0</v>
      </c>
      <c r="SC2853">
        <v>40</v>
      </c>
      <c r="SD2853" t="s">
        <v>0</v>
      </c>
      <c r="SE2853">
        <v>12.5625</v>
      </c>
      <c r="SF2853" t="s">
        <v>0</v>
      </c>
      <c r="SG2853" t="s">
        <v>0</v>
      </c>
      <c r="SH2853" t="s">
        <v>0</v>
      </c>
      <c r="SI2853" t="s">
        <v>0</v>
      </c>
      <c r="SJ2853">
        <v>17.444400000000002</v>
      </c>
      <c r="SK2853">
        <v>57.6875</v>
      </c>
      <c r="SL2853" t="s">
        <v>0</v>
      </c>
    </row>
    <row r="2854" spans="1:506" x14ac:dyDescent="0.3">
      <c r="A2854" s="1">
        <v>36867</v>
      </c>
      <c r="B2854" t="s">
        <v>0</v>
      </c>
      <c r="C2854" t="s">
        <v>0</v>
      </c>
      <c r="D2854" t="s">
        <v>0</v>
      </c>
      <c r="E2854">
        <v>1.022</v>
      </c>
      <c r="F2854" t="s">
        <v>0</v>
      </c>
      <c r="G2854" t="s">
        <v>0</v>
      </c>
      <c r="H2854">
        <v>23.812999999999999</v>
      </c>
      <c r="I2854" t="s">
        <v>0</v>
      </c>
      <c r="J2854" t="s">
        <v>0</v>
      </c>
      <c r="K2854">
        <v>31.5</v>
      </c>
      <c r="L2854" t="s">
        <v>0</v>
      </c>
      <c r="M2854" t="s">
        <v>0</v>
      </c>
      <c r="N2854" t="s">
        <v>0</v>
      </c>
      <c r="O2854" t="s">
        <v>0</v>
      </c>
      <c r="P2854">
        <v>6.9843999999999999</v>
      </c>
      <c r="Q2854" t="s">
        <v>0</v>
      </c>
      <c r="R2854" t="s">
        <v>0</v>
      </c>
      <c r="S2854" t="s">
        <v>0</v>
      </c>
      <c r="T2854" t="s">
        <v>0</v>
      </c>
      <c r="U2854" t="s">
        <v>0</v>
      </c>
      <c r="V2854" t="s">
        <v>0</v>
      </c>
      <c r="W2854" t="s">
        <v>0</v>
      </c>
      <c r="X2854" t="s">
        <v>0</v>
      </c>
      <c r="Y2854" t="s">
        <v>0</v>
      </c>
      <c r="Z2854">
        <v>29.890599999999999</v>
      </c>
      <c r="AA2854" t="s">
        <v>0</v>
      </c>
      <c r="AB2854" t="s">
        <v>0</v>
      </c>
      <c r="AC2854" t="s">
        <v>0</v>
      </c>
      <c r="AD2854" t="s">
        <v>0</v>
      </c>
      <c r="AE2854" t="s">
        <v>0</v>
      </c>
      <c r="AF2854">
        <v>19.656300000000002</v>
      </c>
      <c r="AG2854">
        <v>20</v>
      </c>
      <c r="AH2854" t="s">
        <v>0</v>
      </c>
      <c r="AI2854" t="s">
        <v>0</v>
      </c>
      <c r="AJ2854" t="s">
        <v>0</v>
      </c>
      <c r="AK2854">
        <v>65.438000000000002</v>
      </c>
      <c r="AL2854" t="s">
        <v>0</v>
      </c>
      <c r="AM2854" t="s">
        <v>0</v>
      </c>
      <c r="AN2854">
        <v>21.375</v>
      </c>
      <c r="AO2854" t="s">
        <v>0</v>
      </c>
      <c r="AP2854">
        <v>2.4218999999999999</v>
      </c>
      <c r="AQ2854" t="s">
        <v>0</v>
      </c>
      <c r="AR2854" t="s">
        <v>0</v>
      </c>
      <c r="AS2854" t="s">
        <v>0</v>
      </c>
      <c r="AT2854" t="s">
        <v>0</v>
      </c>
      <c r="AU2854" t="s">
        <v>0</v>
      </c>
      <c r="AV2854" t="s">
        <v>0</v>
      </c>
      <c r="AW2854" t="s">
        <v>0</v>
      </c>
      <c r="AX2854" t="s">
        <v>0</v>
      </c>
      <c r="AY2854" t="s">
        <v>0</v>
      </c>
      <c r="AZ2854" t="s">
        <v>0</v>
      </c>
      <c r="BA2854">
        <v>0.95309999999999995</v>
      </c>
      <c r="BB2854" t="s">
        <v>0</v>
      </c>
      <c r="BC2854" t="s">
        <v>0</v>
      </c>
      <c r="BD2854" t="s">
        <v>0</v>
      </c>
      <c r="BE2854" t="s">
        <v>0</v>
      </c>
      <c r="BF2854" t="s">
        <v>0</v>
      </c>
      <c r="BG2854" t="s">
        <v>0</v>
      </c>
      <c r="BH2854" t="s">
        <v>0</v>
      </c>
      <c r="BI2854" t="s">
        <v>0</v>
      </c>
      <c r="BJ2854" t="s">
        <v>0</v>
      </c>
      <c r="BK2854" t="s">
        <v>0</v>
      </c>
      <c r="BL2854" t="s">
        <v>0</v>
      </c>
      <c r="BM2854" t="s">
        <v>0</v>
      </c>
      <c r="BN2854" t="s">
        <v>0</v>
      </c>
      <c r="BO2854">
        <v>62.347000000000001</v>
      </c>
      <c r="BP2854" t="s">
        <v>0</v>
      </c>
      <c r="BQ2854">
        <v>11.25</v>
      </c>
      <c r="BR2854" t="s">
        <v>0</v>
      </c>
      <c r="BS2854" t="s">
        <v>0</v>
      </c>
      <c r="BT2854" t="s">
        <v>0</v>
      </c>
      <c r="BU2854" t="s">
        <v>0</v>
      </c>
      <c r="BV2854" t="s">
        <v>0</v>
      </c>
      <c r="BW2854" t="s">
        <v>0</v>
      </c>
      <c r="BX2854" t="s">
        <v>0</v>
      </c>
      <c r="BY2854" t="s">
        <v>0</v>
      </c>
      <c r="BZ2854" t="s">
        <v>0</v>
      </c>
      <c r="CA2854" t="s">
        <v>0</v>
      </c>
      <c r="CB2854" t="s">
        <v>0</v>
      </c>
      <c r="CC2854" t="s">
        <v>0</v>
      </c>
      <c r="CD2854" t="s">
        <v>0</v>
      </c>
      <c r="CE2854" t="s">
        <v>0</v>
      </c>
      <c r="CF2854" t="s">
        <v>0</v>
      </c>
      <c r="CG2854" t="s">
        <v>0</v>
      </c>
      <c r="CH2854" t="s">
        <v>0</v>
      </c>
      <c r="CI2854" t="s">
        <v>0</v>
      </c>
      <c r="CJ2854" t="s">
        <v>0</v>
      </c>
      <c r="CK2854" t="s">
        <v>0</v>
      </c>
      <c r="CL2854" t="s">
        <v>0</v>
      </c>
      <c r="CM2854">
        <v>7.1641000000000004</v>
      </c>
      <c r="CN2854" t="s">
        <v>0</v>
      </c>
      <c r="CO2854" t="s">
        <v>0</v>
      </c>
      <c r="CP2854" t="s">
        <v>0</v>
      </c>
      <c r="CQ2854">
        <v>15.9375</v>
      </c>
      <c r="CR2854" t="s">
        <v>0</v>
      </c>
      <c r="CS2854" t="s">
        <v>0</v>
      </c>
      <c r="CT2854">
        <v>35.771000000000001</v>
      </c>
      <c r="CU2854" t="s">
        <v>0</v>
      </c>
      <c r="CV2854" t="s">
        <v>0</v>
      </c>
      <c r="CW2854" t="s">
        <v>0</v>
      </c>
      <c r="CX2854">
        <v>11.4375</v>
      </c>
      <c r="CY2854" t="s">
        <v>0</v>
      </c>
      <c r="CZ2854" t="s">
        <v>0</v>
      </c>
      <c r="DA2854" t="s">
        <v>0</v>
      </c>
      <c r="DB2854" t="s">
        <v>0</v>
      </c>
      <c r="DC2854" t="s">
        <v>0</v>
      </c>
      <c r="DD2854" t="s">
        <v>0</v>
      </c>
      <c r="DE2854" t="s">
        <v>0</v>
      </c>
      <c r="DF2854" t="s">
        <v>0</v>
      </c>
      <c r="DG2854" t="s">
        <v>0</v>
      </c>
      <c r="DH2854" t="s">
        <v>0</v>
      </c>
      <c r="DI2854">
        <v>33.188000000000002</v>
      </c>
      <c r="DJ2854" t="s">
        <v>0</v>
      </c>
      <c r="DK2854" t="s">
        <v>0</v>
      </c>
      <c r="DL2854" t="s">
        <v>0</v>
      </c>
      <c r="DM2854">
        <v>2.9375</v>
      </c>
      <c r="DN2854" t="s">
        <v>0</v>
      </c>
      <c r="DO2854">
        <v>49.9375</v>
      </c>
      <c r="DP2854" t="s">
        <v>0</v>
      </c>
      <c r="DQ2854">
        <v>48.438000000000002</v>
      </c>
      <c r="DR2854" t="s">
        <v>0</v>
      </c>
      <c r="DS2854">
        <v>1.6406000000000001</v>
      </c>
      <c r="DT2854" t="s">
        <v>0</v>
      </c>
      <c r="DU2854">
        <v>21.4998</v>
      </c>
      <c r="DV2854" t="s">
        <v>0</v>
      </c>
      <c r="DW2854" t="s">
        <v>0</v>
      </c>
      <c r="DX2854" t="s">
        <v>0</v>
      </c>
      <c r="DY2854" t="s">
        <v>0</v>
      </c>
      <c r="DZ2854" t="s">
        <v>0</v>
      </c>
      <c r="EA2854" t="s">
        <v>0</v>
      </c>
      <c r="EB2854" t="s">
        <v>0</v>
      </c>
      <c r="EC2854" t="s">
        <v>0</v>
      </c>
      <c r="ED2854" t="s">
        <v>0</v>
      </c>
      <c r="EE2854" t="s">
        <v>0</v>
      </c>
      <c r="EF2854" t="s">
        <v>0</v>
      </c>
      <c r="EG2854" t="s">
        <v>0</v>
      </c>
      <c r="EH2854" t="s">
        <v>0</v>
      </c>
      <c r="EI2854" t="s">
        <v>0</v>
      </c>
      <c r="EJ2854" t="s">
        <v>0</v>
      </c>
      <c r="EK2854">
        <v>21.4057</v>
      </c>
      <c r="EL2854" t="s">
        <v>0</v>
      </c>
      <c r="EM2854">
        <v>13.583299999999999</v>
      </c>
      <c r="EN2854" t="s">
        <v>0</v>
      </c>
      <c r="EO2854" t="s">
        <v>0</v>
      </c>
      <c r="EP2854" t="s">
        <v>0</v>
      </c>
      <c r="EQ2854" t="s">
        <v>0</v>
      </c>
      <c r="ER2854" t="s">
        <v>0</v>
      </c>
      <c r="ES2854" t="s">
        <v>0</v>
      </c>
      <c r="ET2854" t="s">
        <v>0</v>
      </c>
      <c r="EU2854" t="s">
        <v>0</v>
      </c>
      <c r="EV2854" t="s">
        <v>0</v>
      </c>
      <c r="EW2854">
        <v>17.656300000000002</v>
      </c>
      <c r="EX2854">
        <v>3.6827000000000001</v>
      </c>
      <c r="EY2854" t="s">
        <v>0</v>
      </c>
      <c r="EZ2854" t="s">
        <v>0</v>
      </c>
      <c r="FA2854" t="s">
        <v>0</v>
      </c>
      <c r="FB2854" t="s">
        <v>0</v>
      </c>
      <c r="FC2854" t="s">
        <v>0</v>
      </c>
      <c r="FD2854" t="s">
        <v>0</v>
      </c>
      <c r="FE2854" t="s">
        <v>0</v>
      </c>
      <c r="FF2854" t="s">
        <v>0</v>
      </c>
      <c r="FG2854" t="s">
        <v>0</v>
      </c>
      <c r="FH2854" t="s">
        <v>0</v>
      </c>
      <c r="FI2854" t="s">
        <v>0</v>
      </c>
      <c r="FJ2854" t="s">
        <v>0</v>
      </c>
      <c r="FK2854">
        <v>86.25</v>
      </c>
      <c r="FL2854" t="s">
        <v>0</v>
      </c>
      <c r="FM2854" t="s">
        <v>0</v>
      </c>
      <c r="FN2854" t="s">
        <v>0</v>
      </c>
      <c r="FO2854" t="s">
        <v>0</v>
      </c>
      <c r="FP2854" t="s">
        <v>0</v>
      </c>
      <c r="FQ2854">
        <v>12.859400000000001</v>
      </c>
      <c r="FR2854" t="s">
        <v>0</v>
      </c>
      <c r="FS2854" t="s">
        <v>0</v>
      </c>
      <c r="FT2854" t="s">
        <v>0</v>
      </c>
      <c r="FU2854" t="s">
        <v>0</v>
      </c>
      <c r="FV2854">
        <v>3.4961000000000002</v>
      </c>
      <c r="FW2854" t="s">
        <v>0</v>
      </c>
      <c r="FX2854" t="s">
        <v>0</v>
      </c>
      <c r="FY2854" t="s">
        <v>0</v>
      </c>
      <c r="FZ2854" t="s">
        <v>0</v>
      </c>
      <c r="GA2854" t="s">
        <v>0</v>
      </c>
      <c r="GB2854">
        <v>12.438000000000001</v>
      </c>
      <c r="GC2854" t="s">
        <v>0</v>
      </c>
      <c r="GD2854">
        <v>9.8645999999999994</v>
      </c>
      <c r="GE2854">
        <v>56.875</v>
      </c>
      <c r="GF2854">
        <v>0.47660000000000002</v>
      </c>
      <c r="GG2854" t="s">
        <v>0</v>
      </c>
      <c r="GH2854" t="s">
        <v>0</v>
      </c>
      <c r="GI2854" t="s">
        <v>0</v>
      </c>
      <c r="GJ2854" t="s">
        <v>0</v>
      </c>
      <c r="GK2854" t="s">
        <v>0</v>
      </c>
      <c r="GL2854" t="s">
        <v>0</v>
      </c>
      <c r="GM2854" t="s">
        <v>0</v>
      </c>
      <c r="GN2854" t="s">
        <v>0</v>
      </c>
      <c r="GO2854" t="s">
        <v>0</v>
      </c>
      <c r="GP2854" t="s">
        <v>0</v>
      </c>
      <c r="GQ2854" t="s">
        <v>0</v>
      </c>
      <c r="GR2854" t="s">
        <v>0</v>
      </c>
      <c r="GS2854">
        <v>2.7069999999999999</v>
      </c>
      <c r="GT2854" t="s">
        <v>0</v>
      </c>
      <c r="GU2854" t="s">
        <v>0</v>
      </c>
      <c r="GV2854" t="s">
        <v>0</v>
      </c>
      <c r="GW2854" t="s">
        <v>0</v>
      </c>
      <c r="GX2854" t="s">
        <v>0</v>
      </c>
      <c r="GY2854" t="s">
        <v>0</v>
      </c>
      <c r="GZ2854" t="s">
        <v>0</v>
      </c>
      <c r="HA2854" t="s">
        <v>0</v>
      </c>
      <c r="HB2854" t="s">
        <v>0</v>
      </c>
      <c r="HC2854" t="s">
        <v>0</v>
      </c>
      <c r="HD2854" t="s">
        <v>0</v>
      </c>
      <c r="HE2854" t="s">
        <v>0</v>
      </c>
      <c r="HF2854" t="s">
        <v>0</v>
      </c>
      <c r="HG2854" t="s">
        <v>0</v>
      </c>
      <c r="HH2854">
        <v>15.5</v>
      </c>
      <c r="HI2854" t="s">
        <v>0</v>
      </c>
      <c r="HJ2854" t="s">
        <v>0</v>
      </c>
      <c r="HK2854" t="s">
        <v>0</v>
      </c>
      <c r="HL2854" t="s">
        <v>0</v>
      </c>
      <c r="HM2854" t="s">
        <v>0</v>
      </c>
      <c r="HN2854" t="s">
        <v>0</v>
      </c>
      <c r="HO2854" t="s">
        <v>0</v>
      </c>
      <c r="HP2854" t="s">
        <v>0</v>
      </c>
      <c r="HQ2854" t="s">
        <v>0</v>
      </c>
      <c r="HR2854">
        <v>1.1640999999999999</v>
      </c>
      <c r="HS2854" t="s">
        <v>0</v>
      </c>
      <c r="HT2854" t="s">
        <v>0</v>
      </c>
      <c r="HU2854" t="s">
        <v>0</v>
      </c>
      <c r="HV2854" t="s">
        <v>0</v>
      </c>
      <c r="HW2854" t="s">
        <v>0</v>
      </c>
      <c r="HX2854" t="s">
        <v>0</v>
      </c>
      <c r="HY2854">
        <v>5.843</v>
      </c>
      <c r="HZ2854" t="s">
        <v>0</v>
      </c>
      <c r="IA2854" t="s">
        <v>0</v>
      </c>
      <c r="IB2854" t="s">
        <v>0</v>
      </c>
      <c r="IC2854" t="s">
        <v>0</v>
      </c>
      <c r="ID2854" t="s">
        <v>0</v>
      </c>
      <c r="IE2854">
        <v>5.5312999999999999</v>
      </c>
      <c r="IF2854" t="s">
        <v>0</v>
      </c>
      <c r="IG2854" t="s">
        <v>0</v>
      </c>
      <c r="IH2854">
        <v>11.625</v>
      </c>
      <c r="II2854">
        <v>27.625</v>
      </c>
      <c r="IJ2854" t="s">
        <v>0</v>
      </c>
      <c r="IK2854">
        <v>32.3125</v>
      </c>
      <c r="IL2854">
        <v>24.219000000000001</v>
      </c>
      <c r="IM2854" t="s">
        <v>0</v>
      </c>
      <c r="IN2854" t="s">
        <v>0</v>
      </c>
      <c r="IO2854" t="s">
        <v>0</v>
      </c>
      <c r="IP2854" t="s">
        <v>0</v>
      </c>
      <c r="IQ2854" t="s">
        <v>0</v>
      </c>
      <c r="IR2854">
        <v>7.4861000000000004</v>
      </c>
      <c r="IS2854">
        <v>6.0830000000000002</v>
      </c>
      <c r="IT2854" t="s">
        <v>0</v>
      </c>
      <c r="IU2854" t="s">
        <v>0</v>
      </c>
      <c r="IV2854" t="s">
        <v>0</v>
      </c>
      <c r="IW2854" t="s">
        <v>0</v>
      </c>
      <c r="IX2854">
        <v>3.6093999999999999</v>
      </c>
      <c r="IY2854" t="s">
        <v>0</v>
      </c>
      <c r="IZ2854">
        <v>30.4375</v>
      </c>
      <c r="JA2854" t="s">
        <v>0</v>
      </c>
      <c r="JB2854">
        <v>148.875</v>
      </c>
      <c r="JC2854" t="s">
        <v>0</v>
      </c>
      <c r="JD2854">
        <v>17.4375</v>
      </c>
      <c r="JE2854" t="s">
        <v>0</v>
      </c>
      <c r="JF2854" t="s">
        <v>0</v>
      </c>
      <c r="JG2854" t="s">
        <v>0</v>
      </c>
      <c r="JH2854" t="s">
        <v>0</v>
      </c>
      <c r="JI2854" t="s">
        <v>0</v>
      </c>
      <c r="JJ2854">
        <v>30.4375</v>
      </c>
      <c r="JK2854" t="s">
        <v>0</v>
      </c>
      <c r="JL2854" t="s">
        <v>0</v>
      </c>
      <c r="JM2854" t="s">
        <v>0</v>
      </c>
      <c r="JN2854" t="s">
        <v>0</v>
      </c>
      <c r="JO2854" t="s">
        <v>0</v>
      </c>
      <c r="JP2854" t="s">
        <v>0</v>
      </c>
      <c r="JQ2854" t="s">
        <v>0</v>
      </c>
      <c r="JR2854" t="s">
        <v>0</v>
      </c>
      <c r="JS2854" t="s">
        <v>0</v>
      </c>
      <c r="JT2854" t="s">
        <v>0</v>
      </c>
      <c r="JU2854" t="s">
        <v>0</v>
      </c>
      <c r="JV2854" t="s">
        <v>0</v>
      </c>
      <c r="JW2854" t="s">
        <v>0</v>
      </c>
      <c r="JX2854" t="s">
        <v>0</v>
      </c>
      <c r="JY2854" t="s">
        <v>0</v>
      </c>
      <c r="JZ2854" t="s">
        <v>0</v>
      </c>
      <c r="KA2854" t="s">
        <v>0</v>
      </c>
      <c r="KB2854" t="s">
        <v>0</v>
      </c>
      <c r="KC2854" t="s">
        <v>0</v>
      </c>
      <c r="KD2854" t="s">
        <v>0</v>
      </c>
      <c r="KE2854" t="s">
        <v>0</v>
      </c>
      <c r="KF2854">
        <v>16.1875</v>
      </c>
      <c r="KG2854" t="s">
        <v>0</v>
      </c>
      <c r="KH2854" t="s">
        <v>0</v>
      </c>
      <c r="KI2854" t="s">
        <v>0</v>
      </c>
      <c r="KJ2854" t="s">
        <v>0</v>
      </c>
      <c r="KK2854" t="s">
        <v>0</v>
      </c>
      <c r="KL2854" t="s">
        <v>0</v>
      </c>
      <c r="KM2854" t="s">
        <v>0</v>
      </c>
      <c r="KN2854" t="s">
        <v>0</v>
      </c>
      <c r="KO2854" t="s">
        <v>0</v>
      </c>
      <c r="KP2854" t="s">
        <v>0</v>
      </c>
      <c r="KQ2854" t="s">
        <v>0</v>
      </c>
      <c r="KR2854">
        <v>17.125</v>
      </c>
      <c r="KS2854" t="s">
        <v>0</v>
      </c>
      <c r="KT2854" t="s">
        <v>0</v>
      </c>
      <c r="KU2854" t="s">
        <v>0</v>
      </c>
      <c r="KV2854" t="s">
        <v>0</v>
      </c>
      <c r="KW2854" t="s">
        <v>0</v>
      </c>
      <c r="KX2854" t="s">
        <v>0</v>
      </c>
      <c r="KY2854" t="s">
        <v>0</v>
      </c>
      <c r="KZ2854">
        <v>15.9375</v>
      </c>
      <c r="LA2854" t="s">
        <v>0</v>
      </c>
      <c r="LB2854" t="s">
        <v>0</v>
      </c>
      <c r="LC2854" t="s">
        <v>0</v>
      </c>
      <c r="LD2854" t="s">
        <v>0</v>
      </c>
      <c r="LE2854">
        <v>7.2999999999999995E-2</v>
      </c>
      <c r="LF2854" t="s">
        <v>0</v>
      </c>
      <c r="LG2854" t="s">
        <v>0</v>
      </c>
      <c r="LH2854" t="s">
        <v>0</v>
      </c>
      <c r="LI2854" t="s">
        <v>0</v>
      </c>
      <c r="LJ2854" t="s">
        <v>0</v>
      </c>
      <c r="LK2854" t="s">
        <v>0</v>
      </c>
      <c r="LL2854" t="s">
        <v>0</v>
      </c>
      <c r="LM2854">
        <v>26.5625</v>
      </c>
      <c r="LN2854" t="s">
        <v>0</v>
      </c>
      <c r="LO2854" t="s">
        <v>0</v>
      </c>
      <c r="LP2854" t="s">
        <v>0</v>
      </c>
      <c r="LQ2854" t="s">
        <v>0</v>
      </c>
      <c r="LR2854">
        <v>53.4375</v>
      </c>
      <c r="LS2854" t="s">
        <v>0</v>
      </c>
      <c r="LT2854" t="s">
        <v>0</v>
      </c>
      <c r="LU2854" t="s">
        <v>0</v>
      </c>
      <c r="LV2854" t="s">
        <v>0</v>
      </c>
      <c r="LW2854" t="s">
        <v>0</v>
      </c>
      <c r="LX2854" t="s">
        <v>0</v>
      </c>
      <c r="LY2854" t="s">
        <v>0</v>
      </c>
      <c r="LZ2854" t="s">
        <v>0</v>
      </c>
      <c r="MA2854" t="s">
        <v>0</v>
      </c>
      <c r="MB2854">
        <v>4.6387</v>
      </c>
      <c r="MC2854" t="s">
        <v>0</v>
      </c>
      <c r="MD2854" t="s">
        <v>0</v>
      </c>
      <c r="ME2854" t="s">
        <v>0</v>
      </c>
      <c r="MF2854" t="s">
        <v>0</v>
      </c>
      <c r="MG2854">
        <v>4</v>
      </c>
      <c r="MH2854" t="s">
        <v>0</v>
      </c>
      <c r="MI2854">
        <v>75.375</v>
      </c>
      <c r="MJ2854">
        <v>90.1875</v>
      </c>
      <c r="MK2854" t="s">
        <v>0</v>
      </c>
      <c r="ML2854">
        <v>6.75</v>
      </c>
      <c r="MM2854" t="s">
        <v>0</v>
      </c>
      <c r="MN2854" t="s">
        <v>0</v>
      </c>
      <c r="MO2854" t="s">
        <v>0</v>
      </c>
      <c r="MP2854" t="s">
        <v>0</v>
      </c>
      <c r="MQ2854" t="s">
        <v>0</v>
      </c>
      <c r="MR2854">
        <v>1.3580000000000001</v>
      </c>
      <c r="MS2854" t="s">
        <v>0</v>
      </c>
      <c r="MT2854" t="s">
        <v>0</v>
      </c>
      <c r="MU2854">
        <v>28.3125</v>
      </c>
      <c r="MV2854">
        <v>8.7810000000000006</v>
      </c>
      <c r="MW2854" t="s">
        <v>0</v>
      </c>
      <c r="MX2854" t="s">
        <v>0</v>
      </c>
      <c r="MY2854">
        <v>44.875</v>
      </c>
      <c r="MZ2854">
        <v>4.6295999999999999</v>
      </c>
      <c r="NA2854">
        <v>8.6295999999999999</v>
      </c>
      <c r="NB2854" t="s">
        <v>0</v>
      </c>
      <c r="NC2854" t="s">
        <v>0</v>
      </c>
      <c r="ND2854" t="s">
        <v>0</v>
      </c>
      <c r="NE2854" t="s">
        <v>0</v>
      </c>
      <c r="NF2854" t="s">
        <v>0</v>
      </c>
      <c r="NG2854" t="s">
        <v>0</v>
      </c>
      <c r="NH2854" t="s">
        <v>0</v>
      </c>
      <c r="NI2854" t="s">
        <v>0</v>
      </c>
      <c r="NJ2854" t="s">
        <v>0</v>
      </c>
      <c r="NK2854" t="s">
        <v>0</v>
      </c>
      <c r="NL2854" t="s">
        <v>0</v>
      </c>
      <c r="NM2854" t="s">
        <v>0</v>
      </c>
      <c r="NN2854" t="s">
        <v>0</v>
      </c>
      <c r="NO2854" t="s">
        <v>0</v>
      </c>
      <c r="NP2854" t="s">
        <v>0</v>
      </c>
      <c r="NQ2854" t="s">
        <v>0</v>
      </c>
      <c r="NR2854" t="s">
        <v>0</v>
      </c>
      <c r="NS2854" t="s">
        <v>0</v>
      </c>
      <c r="NT2854">
        <v>7</v>
      </c>
      <c r="NU2854" t="s">
        <v>0</v>
      </c>
      <c r="NV2854" t="s">
        <v>0</v>
      </c>
      <c r="NW2854" t="s">
        <v>0</v>
      </c>
      <c r="NX2854" t="s">
        <v>0</v>
      </c>
      <c r="NY2854" t="s">
        <v>0</v>
      </c>
      <c r="NZ2854" t="s">
        <v>0</v>
      </c>
      <c r="OA2854" t="s">
        <v>0</v>
      </c>
      <c r="OB2854">
        <v>52.218800000000002</v>
      </c>
      <c r="OC2854" t="s">
        <v>0</v>
      </c>
      <c r="OD2854" t="s">
        <v>0</v>
      </c>
      <c r="OE2854" t="s">
        <v>0</v>
      </c>
      <c r="OF2854" t="s">
        <v>0</v>
      </c>
      <c r="OG2854">
        <v>29.5</v>
      </c>
      <c r="OH2854" t="s">
        <v>0</v>
      </c>
      <c r="OI2854" t="s">
        <v>0</v>
      </c>
      <c r="OJ2854" t="s">
        <v>0</v>
      </c>
      <c r="OK2854" t="s">
        <v>0</v>
      </c>
      <c r="OL2854">
        <v>3.8281000000000001</v>
      </c>
      <c r="OM2854" t="s">
        <v>0</v>
      </c>
      <c r="ON2854" t="s">
        <v>0</v>
      </c>
      <c r="OO2854" t="s">
        <v>0</v>
      </c>
      <c r="OP2854">
        <v>2.1015999999999999</v>
      </c>
      <c r="OQ2854" t="s">
        <v>0</v>
      </c>
      <c r="OR2854" t="s">
        <v>0</v>
      </c>
      <c r="OS2854">
        <v>35.563000000000002</v>
      </c>
      <c r="OT2854">
        <v>5.8516000000000004</v>
      </c>
      <c r="OU2854" t="s">
        <v>0</v>
      </c>
      <c r="OV2854" t="s">
        <v>0</v>
      </c>
      <c r="OW2854" t="s">
        <v>0</v>
      </c>
      <c r="OX2854">
        <v>42.5</v>
      </c>
      <c r="OY2854" t="s">
        <v>0</v>
      </c>
      <c r="OZ2854" t="s">
        <v>0</v>
      </c>
      <c r="PA2854" t="s">
        <v>0</v>
      </c>
      <c r="PB2854" t="s">
        <v>0</v>
      </c>
      <c r="PC2854">
        <v>23.375</v>
      </c>
      <c r="PD2854" t="s">
        <v>0</v>
      </c>
      <c r="PE2854" t="s">
        <v>0</v>
      </c>
      <c r="PF2854" t="s">
        <v>0</v>
      </c>
      <c r="PG2854" t="s">
        <v>0</v>
      </c>
      <c r="PH2854" t="s">
        <v>0</v>
      </c>
      <c r="PI2854">
        <v>7.7812999999999999</v>
      </c>
      <c r="PJ2854" t="s">
        <v>0</v>
      </c>
      <c r="PK2854" t="s">
        <v>0</v>
      </c>
      <c r="PL2854" t="s">
        <v>0</v>
      </c>
      <c r="PM2854">
        <v>48</v>
      </c>
      <c r="PN2854" t="s">
        <v>0</v>
      </c>
      <c r="PO2854" t="s">
        <v>0</v>
      </c>
      <c r="PP2854" t="s">
        <v>0</v>
      </c>
      <c r="PQ2854" t="s">
        <v>0</v>
      </c>
      <c r="PR2854">
        <v>30.405999999999999</v>
      </c>
      <c r="PS2854" t="s">
        <v>0</v>
      </c>
      <c r="PT2854" t="s">
        <v>0</v>
      </c>
      <c r="PU2854" t="s">
        <v>0</v>
      </c>
      <c r="PV2854" t="s">
        <v>0</v>
      </c>
      <c r="PW2854" t="s">
        <v>0</v>
      </c>
      <c r="PX2854" t="s">
        <v>0</v>
      </c>
      <c r="PY2854" t="s">
        <v>0</v>
      </c>
      <c r="PZ2854" t="s">
        <v>0</v>
      </c>
      <c r="QA2854" t="s">
        <v>0</v>
      </c>
      <c r="QB2854" t="s">
        <v>0</v>
      </c>
      <c r="QC2854">
        <v>19.968800000000002</v>
      </c>
      <c r="QD2854" t="s">
        <v>0</v>
      </c>
      <c r="QE2854">
        <v>0.48830000000000001</v>
      </c>
      <c r="QF2854" t="s">
        <v>0</v>
      </c>
      <c r="QG2854">
        <v>6.2083000000000004</v>
      </c>
      <c r="QH2854" t="s">
        <v>0</v>
      </c>
      <c r="QI2854" t="s">
        <v>0</v>
      </c>
      <c r="QJ2854" t="s">
        <v>0</v>
      </c>
      <c r="QK2854" t="s">
        <v>0</v>
      </c>
      <c r="QL2854" t="s">
        <v>0</v>
      </c>
      <c r="QM2854" t="s">
        <v>0</v>
      </c>
      <c r="QN2854" t="s">
        <v>0</v>
      </c>
      <c r="QO2854" t="s">
        <v>0</v>
      </c>
      <c r="QP2854" t="s">
        <v>0</v>
      </c>
      <c r="QQ2854" t="s">
        <v>0</v>
      </c>
      <c r="QR2854" t="s">
        <v>0</v>
      </c>
      <c r="QS2854" t="s">
        <v>0</v>
      </c>
      <c r="QT2854" t="s">
        <v>0</v>
      </c>
      <c r="QU2854" t="s">
        <v>0</v>
      </c>
      <c r="QV2854" t="s">
        <v>0</v>
      </c>
      <c r="QW2854" t="s">
        <v>0</v>
      </c>
      <c r="QX2854" t="s">
        <v>0</v>
      </c>
      <c r="QY2854" t="s">
        <v>0</v>
      </c>
      <c r="QZ2854" t="s">
        <v>0</v>
      </c>
      <c r="RA2854" t="s">
        <v>0</v>
      </c>
      <c r="RB2854" t="s">
        <v>0</v>
      </c>
      <c r="RC2854" t="s">
        <v>0</v>
      </c>
      <c r="RD2854" t="s">
        <v>0</v>
      </c>
      <c r="RE2854" t="s">
        <v>0</v>
      </c>
      <c r="RF2854">
        <v>102.375</v>
      </c>
      <c r="RG2854">
        <v>70.125</v>
      </c>
      <c r="RH2854" t="s">
        <v>0</v>
      </c>
      <c r="RI2854" t="s">
        <v>0</v>
      </c>
      <c r="RJ2854" t="s">
        <v>0</v>
      </c>
      <c r="RK2854" t="s">
        <v>0</v>
      </c>
      <c r="RL2854" t="s">
        <v>0</v>
      </c>
      <c r="RM2854" t="s">
        <v>0</v>
      </c>
      <c r="RN2854" t="s">
        <v>0</v>
      </c>
      <c r="RO2854" t="s">
        <v>0</v>
      </c>
      <c r="RP2854" t="s">
        <v>0</v>
      </c>
      <c r="RQ2854" t="s">
        <v>0</v>
      </c>
      <c r="RR2854" t="s">
        <v>0</v>
      </c>
      <c r="RS2854" t="s">
        <v>0</v>
      </c>
      <c r="RT2854" t="s">
        <v>0</v>
      </c>
      <c r="RU2854" t="s">
        <v>0</v>
      </c>
      <c r="RV2854">
        <v>5.1852</v>
      </c>
      <c r="RW2854" t="s">
        <v>0</v>
      </c>
      <c r="RX2854" t="s">
        <v>0</v>
      </c>
      <c r="RY2854" t="s">
        <v>0</v>
      </c>
      <c r="RZ2854" t="s">
        <v>0</v>
      </c>
      <c r="SA2854" t="s">
        <v>0</v>
      </c>
      <c r="SB2854" t="s">
        <v>0</v>
      </c>
      <c r="SC2854">
        <v>42.875</v>
      </c>
      <c r="SD2854" t="s">
        <v>0</v>
      </c>
      <c r="SE2854">
        <v>12.229200000000001</v>
      </c>
      <c r="SF2854" t="s">
        <v>0</v>
      </c>
      <c r="SG2854" t="s">
        <v>0</v>
      </c>
      <c r="SH2854" t="s">
        <v>0</v>
      </c>
      <c r="SI2854" t="s">
        <v>0</v>
      </c>
      <c r="SJ2854">
        <v>18.1111</v>
      </c>
      <c r="SK2854">
        <v>59.109400000000001</v>
      </c>
      <c r="SL2854" t="s">
        <v>0</v>
      </c>
    </row>
    <row r="2855" spans="1:506" x14ac:dyDescent="0.3">
      <c r="A2855" s="1">
        <v>36868</v>
      </c>
      <c r="B2855" t="s">
        <v>0</v>
      </c>
      <c r="C2855" t="s">
        <v>0</v>
      </c>
      <c r="D2855" t="s">
        <v>0</v>
      </c>
      <c r="E2855">
        <v>1.0760000000000001</v>
      </c>
      <c r="F2855" t="s">
        <v>0</v>
      </c>
      <c r="G2855" t="s">
        <v>0</v>
      </c>
      <c r="H2855">
        <v>23.875</v>
      </c>
      <c r="I2855" t="s">
        <v>0</v>
      </c>
      <c r="J2855" t="s">
        <v>0</v>
      </c>
      <c r="K2855">
        <v>34.188000000000002</v>
      </c>
      <c r="L2855" t="s">
        <v>0</v>
      </c>
      <c r="M2855" t="s">
        <v>0</v>
      </c>
      <c r="N2855" t="s">
        <v>0</v>
      </c>
      <c r="O2855" t="s">
        <v>0</v>
      </c>
      <c r="P2855">
        <v>7.0156000000000001</v>
      </c>
      <c r="Q2855" t="s">
        <v>0</v>
      </c>
      <c r="R2855" t="s">
        <v>0</v>
      </c>
      <c r="S2855" t="s">
        <v>0</v>
      </c>
      <c r="T2855" t="s">
        <v>0</v>
      </c>
      <c r="U2855" t="s">
        <v>0</v>
      </c>
      <c r="V2855" t="s">
        <v>0</v>
      </c>
      <c r="W2855" t="s">
        <v>0</v>
      </c>
      <c r="X2855" t="s">
        <v>0</v>
      </c>
      <c r="Y2855" t="s">
        <v>0</v>
      </c>
      <c r="Z2855">
        <v>34.25</v>
      </c>
      <c r="AA2855" t="s">
        <v>0</v>
      </c>
      <c r="AB2855" t="s">
        <v>0</v>
      </c>
      <c r="AC2855" t="s">
        <v>0</v>
      </c>
      <c r="AD2855" t="s">
        <v>0</v>
      </c>
      <c r="AE2855" t="s">
        <v>0</v>
      </c>
      <c r="AF2855">
        <v>20.125</v>
      </c>
      <c r="AG2855">
        <v>22.093800000000002</v>
      </c>
      <c r="AH2855" t="s">
        <v>0</v>
      </c>
      <c r="AI2855" t="s">
        <v>0</v>
      </c>
      <c r="AJ2855" t="s">
        <v>0</v>
      </c>
      <c r="AK2855">
        <v>68.375</v>
      </c>
      <c r="AL2855" t="s">
        <v>0</v>
      </c>
      <c r="AM2855" t="s">
        <v>0</v>
      </c>
      <c r="AN2855">
        <v>23.437999999999999</v>
      </c>
      <c r="AO2855" t="s">
        <v>0</v>
      </c>
      <c r="AP2855">
        <v>2.5312999999999999</v>
      </c>
      <c r="AQ2855" t="s">
        <v>0</v>
      </c>
      <c r="AR2855" t="s">
        <v>0</v>
      </c>
      <c r="AS2855" t="s">
        <v>0</v>
      </c>
      <c r="AT2855" t="s">
        <v>0</v>
      </c>
      <c r="AU2855" t="s">
        <v>0</v>
      </c>
      <c r="AV2855" t="s">
        <v>0</v>
      </c>
      <c r="AW2855" t="s">
        <v>0</v>
      </c>
      <c r="AX2855" t="s">
        <v>0</v>
      </c>
      <c r="AY2855" t="s">
        <v>0</v>
      </c>
      <c r="AZ2855" t="s">
        <v>0</v>
      </c>
      <c r="BA2855">
        <v>0.98440000000000005</v>
      </c>
      <c r="BB2855" t="s">
        <v>0</v>
      </c>
      <c r="BC2855" t="s">
        <v>0</v>
      </c>
      <c r="BD2855" t="s">
        <v>0</v>
      </c>
      <c r="BE2855" t="s">
        <v>0</v>
      </c>
      <c r="BF2855" t="s">
        <v>0</v>
      </c>
      <c r="BG2855" t="s">
        <v>0</v>
      </c>
      <c r="BH2855" t="s">
        <v>0</v>
      </c>
      <c r="BI2855" t="s">
        <v>0</v>
      </c>
      <c r="BJ2855" t="s">
        <v>0</v>
      </c>
      <c r="BK2855" t="s">
        <v>0</v>
      </c>
      <c r="BL2855" t="s">
        <v>0</v>
      </c>
      <c r="BM2855" t="s">
        <v>0</v>
      </c>
      <c r="BN2855" t="s">
        <v>0</v>
      </c>
      <c r="BO2855">
        <v>65.494</v>
      </c>
      <c r="BP2855" t="s">
        <v>0</v>
      </c>
      <c r="BQ2855">
        <v>14.625</v>
      </c>
      <c r="BR2855" t="s">
        <v>0</v>
      </c>
      <c r="BS2855" t="s">
        <v>0</v>
      </c>
      <c r="BT2855" t="s">
        <v>0</v>
      </c>
      <c r="BU2855" t="s">
        <v>0</v>
      </c>
      <c r="BV2855" t="s">
        <v>0</v>
      </c>
      <c r="BW2855" t="s">
        <v>0</v>
      </c>
      <c r="BX2855" t="s">
        <v>0</v>
      </c>
      <c r="BY2855" t="s">
        <v>0</v>
      </c>
      <c r="BZ2855" t="s">
        <v>0</v>
      </c>
      <c r="CA2855" t="s">
        <v>0</v>
      </c>
      <c r="CB2855" t="s">
        <v>0</v>
      </c>
      <c r="CC2855" t="s">
        <v>0</v>
      </c>
      <c r="CD2855" t="s">
        <v>0</v>
      </c>
      <c r="CE2855" t="s">
        <v>0</v>
      </c>
      <c r="CF2855" t="s">
        <v>0</v>
      </c>
      <c r="CG2855" t="s">
        <v>0</v>
      </c>
      <c r="CH2855" t="s">
        <v>0</v>
      </c>
      <c r="CI2855" t="s">
        <v>0</v>
      </c>
      <c r="CJ2855" t="s">
        <v>0</v>
      </c>
      <c r="CK2855" t="s">
        <v>0</v>
      </c>
      <c r="CL2855" t="s">
        <v>0</v>
      </c>
      <c r="CM2855">
        <v>7.5077999999999996</v>
      </c>
      <c r="CN2855" t="s">
        <v>0</v>
      </c>
      <c r="CO2855" t="s">
        <v>0</v>
      </c>
      <c r="CP2855" t="s">
        <v>0</v>
      </c>
      <c r="CQ2855">
        <v>16.25</v>
      </c>
      <c r="CR2855" t="s">
        <v>0</v>
      </c>
      <c r="CS2855" t="s">
        <v>0</v>
      </c>
      <c r="CT2855">
        <v>36.096899999999998</v>
      </c>
      <c r="CU2855" t="s">
        <v>0</v>
      </c>
      <c r="CV2855" t="s">
        <v>0</v>
      </c>
      <c r="CW2855" t="s">
        <v>0</v>
      </c>
      <c r="CX2855">
        <v>11.458299999999999</v>
      </c>
      <c r="CY2855" t="s">
        <v>0</v>
      </c>
      <c r="CZ2855" t="s">
        <v>0</v>
      </c>
      <c r="DA2855" t="s">
        <v>0</v>
      </c>
      <c r="DB2855" t="s">
        <v>0</v>
      </c>
      <c r="DC2855" t="s">
        <v>0</v>
      </c>
      <c r="DD2855" t="s">
        <v>0</v>
      </c>
      <c r="DE2855" t="s">
        <v>0</v>
      </c>
      <c r="DF2855" t="s">
        <v>0</v>
      </c>
      <c r="DG2855" t="s">
        <v>0</v>
      </c>
      <c r="DH2855" t="s">
        <v>0</v>
      </c>
      <c r="DI2855">
        <v>33.25</v>
      </c>
      <c r="DJ2855" t="s">
        <v>0</v>
      </c>
      <c r="DK2855" t="s">
        <v>0</v>
      </c>
      <c r="DL2855" t="s">
        <v>0</v>
      </c>
      <c r="DM2855">
        <v>2.9167000000000001</v>
      </c>
      <c r="DN2855" t="s">
        <v>0</v>
      </c>
      <c r="DO2855">
        <v>52.375</v>
      </c>
      <c r="DP2855" t="s">
        <v>0</v>
      </c>
      <c r="DQ2855">
        <v>48</v>
      </c>
      <c r="DR2855" t="s">
        <v>0</v>
      </c>
      <c r="DS2855">
        <v>1.6745000000000001</v>
      </c>
      <c r="DT2855" t="s">
        <v>0</v>
      </c>
      <c r="DU2855">
        <v>22.992899999999999</v>
      </c>
      <c r="DV2855" t="s">
        <v>0</v>
      </c>
      <c r="DW2855" t="s">
        <v>0</v>
      </c>
      <c r="DX2855" t="s">
        <v>0</v>
      </c>
      <c r="DY2855" t="s">
        <v>0</v>
      </c>
      <c r="DZ2855" t="s">
        <v>0</v>
      </c>
      <c r="EA2855" t="s">
        <v>0</v>
      </c>
      <c r="EB2855" t="s">
        <v>0</v>
      </c>
      <c r="EC2855" t="s">
        <v>0</v>
      </c>
      <c r="ED2855" t="s">
        <v>0</v>
      </c>
      <c r="EE2855" t="s">
        <v>0</v>
      </c>
      <c r="EF2855" t="s">
        <v>0</v>
      </c>
      <c r="EG2855" t="s">
        <v>0</v>
      </c>
      <c r="EH2855" t="s">
        <v>0</v>
      </c>
      <c r="EI2855" t="s">
        <v>0</v>
      </c>
      <c r="EJ2855" t="s">
        <v>0</v>
      </c>
      <c r="EK2855">
        <v>23.142900000000001</v>
      </c>
      <c r="EL2855" t="s">
        <v>0</v>
      </c>
      <c r="EM2855">
        <v>14</v>
      </c>
      <c r="EN2855" t="s">
        <v>0</v>
      </c>
      <c r="EO2855" t="s">
        <v>0</v>
      </c>
      <c r="EP2855" t="s">
        <v>0</v>
      </c>
      <c r="EQ2855" t="s">
        <v>0</v>
      </c>
      <c r="ER2855" t="s">
        <v>0</v>
      </c>
      <c r="ES2855" t="s">
        <v>0</v>
      </c>
      <c r="ET2855" t="s">
        <v>0</v>
      </c>
      <c r="EU2855" t="s">
        <v>0</v>
      </c>
      <c r="EV2855" t="s">
        <v>0</v>
      </c>
      <c r="EW2855">
        <v>20.75</v>
      </c>
      <c r="EX2855">
        <v>4.0640999999999998</v>
      </c>
      <c r="EY2855" t="s">
        <v>0</v>
      </c>
      <c r="EZ2855" t="s">
        <v>0</v>
      </c>
      <c r="FA2855" t="s">
        <v>0</v>
      </c>
      <c r="FB2855" t="s">
        <v>0</v>
      </c>
      <c r="FC2855" t="s">
        <v>0</v>
      </c>
      <c r="FD2855" t="s">
        <v>0</v>
      </c>
      <c r="FE2855" t="s">
        <v>0</v>
      </c>
      <c r="FF2855" t="s">
        <v>0</v>
      </c>
      <c r="FG2855" t="s">
        <v>0</v>
      </c>
      <c r="FH2855" t="s">
        <v>0</v>
      </c>
      <c r="FI2855" t="s">
        <v>0</v>
      </c>
      <c r="FJ2855" t="s">
        <v>0</v>
      </c>
      <c r="FK2855">
        <v>99.6875</v>
      </c>
      <c r="FL2855" t="s">
        <v>0</v>
      </c>
      <c r="FM2855" t="s">
        <v>0</v>
      </c>
      <c r="FN2855" t="s">
        <v>0</v>
      </c>
      <c r="FO2855" t="s">
        <v>0</v>
      </c>
      <c r="FP2855" t="s">
        <v>0</v>
      </c>
      <c r="FQ2855">
        <v>13</v>
      </c>
      <c r="FR2855" t="s">
        <v>0</v>
      </c>
      <c r="FS2855" t="s">
        <v>0</v>
      </c>
      <c r="FT2855" t="s">
        <v>0</v>
      </c>
      <c r="FU2855" t="s">
        <v>0</v>
      </c>
      <c r="FV2855">
        <v>3.6172</v>
      </c>
      <c r="FW2855" t="s">
        <v>0</v>
      </c>
      <c r="FX2855" t="s">
        <v>0</v>
      </c>
      <c r="FY2855" t="s">
        <v>0</v>
      </c>
      <c r="FZ2855" t="s">
        <v>0</v>
      </c>
      <c r="GA2855" t="s">
        <v>0</v>
      </c>
      <c r="GB2855">
        <v>14</v>
      </c>
      <c r="GC2855" t="s">
        <v>0</v>
      </c>
      <c r="GD2855">
        <v>9.3542000000000005</v>
      </c>
      <c r="GE2855">
        <v>56.1875</v>
      </c>
      <c r="GF2855">
        <v>0.4375</v>
      </c>
      <c r="GG2855" t="s">
        <v>0</v>
      </c>
      <c r="GH2855" t="s">
        <v>0</v>
      </c>
      <c r="GI2855" t="s">
        <v>0</v>
      </c>
      <c r="GJ2855" t="s">
        <v>0</v>
      </c>
      <c r="GK2855" t="s">
        <v>0</v>
      </c>
      <c r="GL2855" t="s">
        <v>0</v>
      </c>
      <c r="GM2855" t="s">
        <v>0</v>
      </c>
      <c r="GN2855" t="s">
        <v>0</v>
      </c>
      <c r="GO2855" t="s">
        <v>0</v>
      </c>
      <c r="GP2855" t="s">
        <v>0</v>
      </c>
      <c r="GQ2855" t="s">
        <v>0</v>
      </c>
      <c r="GR2855" t="s">
        <v>0</v>
      </c>
      <c r="GS2855">
        <v>3.0352000000000001</v>
      </c>
      <c r="GT2855" t="s">
        <v>0</v>
      </c>
      <c r="GU2855" t="s">
        <v>0</v>
      </c>
      <c r="GV2855" t="s">
        <v>0</v>
      </c>
      <c r="GW2855" t="s">
        <v>0</v>
      </c>
      <c r="GX2855" t="s">
        <v>0</v>
      </c>
      <c r="GY2855" t="s">
        <v>0</v>
      </c>
      <c r="GZ2855" t="s">
        <v>0</v>
      </c>
      <c r="HA2855" t="s">
        <v>0</v>
      </c>
      <c r="HB2855" t="s">
        <v>0</v>
      </c>
      <c r="HC2855">
        <v>10</v>
      </c>
      <c r="HD2855" t="s">
        <v>0</v>
      </c>
      <c r="HE2855" t="s">
        <v>0</v>
      </c>
      <c r="HF2855" t="s">
        <v>0</v>
      </c>
      <c r="HG2855" t="s">
        <v>0</v>
      </c>
      <c r="HH2855">
        <v>15.75</v>
      </c>
      <c r="HI2855" t="s">
        <v>0</v>
      </c>
      <c r="HJ2855" t="s">
        <v>0</v>
      </c>
      <c r="HK2855" t="s">
        <v>0</v>
      </c>
      <c r="HL2855" t="s">
        <v>0</v>
      </c>
      <c r="HM2855" t="s">
        <v>0</v>
      </c>
      <c r="HN2855" t="s">
        <v>0</v>
      </c>
      <c r="HO2855" t="s">
        <v>0</v>
      </c>
      <c r="HP2855" t="s">
        <v>0</v>
      </c>
      <c r="HQ2855" t="s">
        <v>0</v>
      </c>
      <c r="HR2855">
        <v>1.3359000000000001</v>
      </c>
      <c r="HS2855" t="s">
        <v>0</v>
      </c>
      <c r="HT2855" t="s">
        <v>0</v>
      </c>
      <c r="HU2855" t="s">
        <v>0</v>
      </c>
      <c r="HV2855" t="s">
        <v>0</v>
      </c>
      <c r="HW2855" t="s">
        <v>0</v>
      </c>
      <c r="HX2855" t="s">
        <v>0</v>
      </c>
      <c r="HY2855">
        <v>6.1980000000000004</v>
      </c>
      <c r="HZ2855" t="s">
        <v>0</v>
      </c>
      <c r="IA2855" t="s">
        <v>0</v>
      </c>
      <c r="IB2855" t="s">
        <v>0</v>
      </c>
      <c r="IC2855" t="s">
        <v>0</v>
      </c>
      <c r="ID2855" t="s">
        <v>0</v>
      </c>
      <c r="IE2855">
        <v>5.3906000000000001</v>
      </c>
      <c r="IF2855" t="s">
        <v>0</v>
      </c>
      <c r="IG2855" t="s">
        <v>0</v>
      </c>
      <c r="IH2855">
        <v>11.375</v>
      </c>
      <c r="II2855">
        <v>31.25</v>
      </c>
      <c r="IJ2855" t="s">
        <v>0</v>
      </c>
      <c r="IK2855">
        <v>34</v>
      </c>
      <c r="IL2855">
        <v>24.562999999999999</v>
      </c>
      <c r="IM2855" t="s">
        <v>0</v>
      </c>
      <c r="IN2855" t="s">
        <v>0</v>
      </c>
      <c r="IO2855" t="s">
        <v>0</v>
      </c>
      <c r="IP2855" t="s">
        <v>0</v>
      </c>
      <c r="IQ2855" t="s">
        <v>0</v>
      </c>
      <c r="IR2855">
        <v>7.4861000000000004</v>
      </c>
      <c r="IS2855">
        <v>6.375</v>
      </c>
      <c r="IT2855" t="s">
        <v>0</v>
      </c>
      <c r="IU2855" t="s">
        <v>0</v>
      </c>
      <c r="IV2855" t="s">
        <v>0</v>
      </c>
      <c r="IW2855" t="s">
        <v>0</v>
      </c>
      <c r="IX2855">
        <v>4.0156000000000001</v>
      </c>
      <c r="IY2855" t="s">
        <v>0</v>
      </c>
      <c r="IZ2855">
        <v>30.25</v>
      </c>
      <c r="JA2855" t="s">
        <v>0</v>
      </c>
      <c r="JB2855">
        <v>166.125</v>
      </c>
      <c r="JC2855" t="s">
        <v>0</v>
      </c>
      <c r="JD2855">
        <v>17.4375</v>
      </c>
      <c r="JE2855" t="s">
        <v>0</v>
      </c>
      <c r="JF2855" t="s">
        <v>0</v>
      </c>
      <c r="JG2855" t="s">
        <v>0</v>
      </c>
      <c r="JH2855" t="s">
        <v>0</v>
      </c>
      <c r="JI2855" t="s">
        <v>0</v>
      </c>
      <c r="JJ2855">
        <v>35.9375</v>
      </c>
      <c r="JK2855" t="s">
        <v>0</v>
      </c>
      <c r="JL2855" t="s">
        <v>0</v>
      </c>
      <c r="JM2855" t="s">
        <v>0</v>
      </c>
      <c r="JN2855" t="s">
        <v>0</v>
      </c>
      <c r="JO2855" t="s">
        <v>0</v>
      </c>
      <c r="JP2855" t="s">
        <v>0</v>
      </c>
      <c r="JQ2855" t="s">
        <v>0</v>
      </c>
      <c r="JR2855" t="s">
        <v>0</v>
      </c>
      <c r="JS2855" t="s">
        <v>0</v>
      </c>
      <c r="JT2855" t="s">
        <v>0</v>
      </c>
      <c r="JU2855" t="s">
        <v>0</v>
      </c>
      <c r="JV2855" t="s">
        <v>0</v>
      </c>
      <c r="JW2855" t="s">
        <v>0</v>
      </c>
      <c r="JX2855" t="s">
        <v>0</v>
      </c>
      <c r="JY2855" t="s">
        <v>0</v>
      </c>
      <c r="JZ2855" t="s">
        <v>0</v>
      </c>
      <c r="KA2855" t="s">
        <v>0</v>
      </c>
      <c r="KB2855" t="s">
        <v>0</v>
      </c>
      <c r="KC2855" t="s">
        <v>0</v>
      </c>
      <c r="KD2855" t="s">
        <v>0</v>
      </c>
      <c r="KE2855" t="s">
        <v>0</v>
      </c>
      <c r="KF2855">
        <v>19.125</v>
      </c>
      <c r="KG2855" t="s">
        <v>0</v>
      </c>
      <c r="KH2855" t="s">
        <v>0</v>
      </c>
      <c r="KI2855" t="s">
        <v>0</v>
      </c>
      <c r="KJ2855" t="s">
        <v>0</v>
      </c>
      <c r="KK2855" t="s">
        <v>0</v>
      </c>
      <c r="KL2855" t="s">
        <v>0</v>
      </c>
      <c r="KM2855" t="s">
        <v>0</v>
      </c>
      <c r="KN2855" t="s">
        <v>0</v>
      </c>
      <c r="KO2855" t="s">
        <v>0</v>
      </c>
      <c r="KP2855" t="s">
        <v>0</v>
      </c>
      <c r="KQ2855" t="s">
        <v>0</v>
      </c>
      <c r="KR2855">
        <v>19.666699999999999</v>
      </c>
      <c r="KS2855" t="s">
        <v>0</v>
      </c>
      <c r="KT2855" t="s">
        <v>0</v>
      </c>
      <c r="KU2855" t="s">
        <v>0</v>
      </c>
      <c r="KV2855" t="s">
        <v>0</v>
      </c>
      <c r="KW2855" t="s">
        <v>0</v>
      </c>
      <c r="KX2855" t="s">
        <v>0</v>
      </c>
      <c r="KY2855" t="s">
        <v>0</v>
      </c>
      <c r="KZ2855">
        <v>15.9375</v>
      </c>
      <c r="LA2855" t="s">
        <v>0</v>
      </c>
      <c r="LB2855" t="s">
        <v>0</v>
      </c>
      <c r="LC2855" t="s">
        <v>0</v>
      </c>
      <c r="LD2855" t="s">
        <v>0</v>
      </c>
      <c r="LE2855">
        <v>7.0000000000000007E-2</v>
      </c>
      <c r="LF2855" t="s">
        <v>0</v>
      </c>
      <c r="LG2855" t="s">
        <v>0</v>
      </c>
      <c r="LH2855" t="s">
        <v>0</v>
      </c>
      <c r="LI2855" t="s">
        <v>0</v>
      </c>
      <c r="LJ2855" t="s">
        <v>0</v>
      </c>
      <c r="LK2855" t="s">
        <v>0</v>
      </c>
      <c r="LL2855" t="s">
        <v>0</v>
      </c>
      <c r="LM2855">
        <v>27.218800000000002</v>
      </c>
      <c r="LN2855" t="s">
        <v>0</v>
      </c>
      <c r="LO2855" t="s">
        <v>0</v>
      </c>
      <c r="LP2855" t="s">
        <v>0</v>
      </c>
      <c r="LQ2855" t="s">
        <v>0</v>
      </c>
      <c r="LR2855">
        <v>59.0625</v>
      </c>
      <c r="LS2855" t="s">
        <v>0</v>
      </c>
      <c r="LT2855" t="s">
        <v>0</v>
      </c>
      <c r="LU2855" t="s">
        <v>0</v>
      </c>
      <c r="LV2855" t="s">
        <v>0</v>
      </c>
      <c r="LW2855" t="s">
        <v>0</v>
      </c>
      <c r="LX2855" t="s">
        <v>0</v>
      </c>
      <c r="LY2855" t="s">
        <v>0</v>
      </c>
      <c r="LZ2855" t="s">
        <v>0</v>
      </c>
      <c r="MA2855" t="s">
        <v>0</v>
      </c>
      <c r="MB2855">
        <v>4.7656000000000001</v>
      </c>
      <c r="MC2855" t="s">
        <v>0</v>
      </c>
      <c r="MD2855" t="s">
        <v>0</v>
      </c>
      <c r="ME2855" t="s">
        <v>0</v>
      </c>
      <c r="MF2855" t="s">
        <v>0</v>
      </c>
      <c r="MG2855">
        <v>4</v>
      </c>
      <c r="MH2855" t="s">
        <v>0</v>
      </c>
      <c r="MI2855">
        <v>87.1875</v>
      </c>
      <c r="MJ2855">
        <v>86.1875</v>
      </c>
      <c r="MK2855" t="s">
        <v>0</v>
      </c>
      <c r="ML2855">
        <v>8.2917000000000005</v>
      </c>
      <c r="MM2855" t="s">
        <v>0</v>
      </c>
      <c r="MN2855" t="s">
        <v>0</v>
      </c>
      <c r="MO2855" t="s">
        <v>0</v>
      </c>
      <c r="MP2855" t="s">
        <v>0</v>
      </c>
      <c r="MQ2855" t="s">
        <v>0</v>
      </c>
      <c r="MR2855">
        <v>1.3498000000000001</v>
      </c>
      <c r="MS2855" t="s">
        <v>0</v>
      </c>
      <c r="MT2855" t="s">
        <v>0</v>
      </c>
      <c r="MU2855">
        <v>30.0625</v>
      </c>
      <c r="MV2855">
        <v>9.1880000000000006</v>
      </c>
      <c r="MW2855" t="s">
        <v>0</v>
      </c>
      <c r="MX2855" t="s">
        <v>0</v>
      </c>
      <c r="MY2855">
        <v>46.875</v>
      </c>
      <c r="MZ2855">
        <v>5</v>
      </c>
      <c r="NA2855">
        <v>8.6542999999999992</v>
      </c>
      <c r="NB2855" t="s">
        <v>0</v>
      </c>
      <c r="NC2855" t="s">
        <v>0</v>
      </c>
      <c r="ND2855" t="s">
        <v>0</v>
      </c>
      <c r="NE2855" t="s">
        <v>0</v>
      </c>
      <c r="NF2855" t="s">
        <v>0</v>
      </c>
      <c r="NG2855" t="s">
        <v>0</v>
      </c>
      <c r="NH2855" t="s">
        <v>0</v>
      </c>
      <c r="NI2855" t="s">
        <v>0</v>
      </c>
      <c r="NJ2855" t="s">
        <v>0</v>
      </c>
      <c r="NK2855" t="s">
        <v>0</v>
      </c>
      <c r="NL2855" t="s">
        <v>0</v>
      </c>
      <c r="NM2855" t="s">
        <v>0</v>
      </c>
      <c r="NN2855" t="s">
        <v>0</v>
      </c>
      <c r="NO2855" t="s">
        <v>0</v>
      </c>
      <c r="NP2855" t="s">
        <v>0</v>
      </c>
      <c r="NQ2855" t="s">
        <v>0</v>
      </c>
      <c r="NR2855" t="s">
        <v>0</v>
      </c>
      <c r="NS2855" t="s">
        <v>0</v>
      </c>
      <c r="NT2855">
        <v>6.9687999999999999</v>
      </c>
      <c r="NU2855" t="s">
        <v>0</v>
      </c>
      <c r="NV2855" t="s">
        <v>0</v>
      </c>
      <c r="NW2855" t="s">
        <v>0</v>
      </c>
      <c r="NX2855" t="s">
        <v>0</v>
      </c>
      <c r="NY2855" t="s">
        <v>0</v>
      </c>
      <c r="NZ2855" t="s">
        <v>0</v>
      </c>
      <c r="OA2855" t="s">
        <v>0</v>
      </c>
      <c r="OB2855">
        <v>51.625</v>
      </c>
      <c r="OC2855" t="s">
        <v>0</v>
      </c>
      <c r="OD2855" t="s">
        <v>0</v>
      </c>
      <c r="OE2855" t="s">
        <v>0</v>
      </c>
      <c r="OF2855" t="s">
        <v>0</v>
      </c>
      <c r="OG2855">
        <v>32.875</v>
      </c>
      <c r="OH2855" t="s">
        <v>0</v>
      </c>
      <c r="OI2855" t="s">
        <v>0</v>
      </c>
      <c r="OJ2855" t="s">
        <v>0</v>
      </c>
      <c r="OK2855" t="s">
        <v>0</v>
      </c>
      <c r="OL2855">
        <v>3.8281000000000001</v>
      </c>
      <c r="OM2855" t="s">
        <v>0</v>
      </c>
      <c r="ON2855" t="s">
        <v>0</v>
      </c>
      <c r="OO2855" t="s">
        <v>0</v>
      </c>
      <c r="OP2855">
        <v>2.1875</v>
      </c>
      <c r="OQ2855" t="s">
        <v>0</v>
      </c>
      <c r="OR2855" t="s">
        <v>0</v>
      </c>
      <c r="OS2855">
        <v>36.063000000000002</v>
      </c>
      <c r="OT2855">
        <v>5.8593999999999999</v>
      </c>
      <c r="OU2855" t="s">
        <v>0</v>
      </c>
      <c r="OV2855" t="s">
        <v>0</v>
      </c>
      <c r="OW2855" t="s">
        <v>0</v>
      </c>
      <c r="OX2855">
        <v>42.5</v>
      </c>
      <c r="OY2855" t="s">
        <v>0</v>
      </c>
      <c r="OZ2855" t="s">
        <v>0</v>
      </c>
      <c r="PA2855" t="s">
        <v>0</v>
      </c>
      <c r="PB2855" t="s">
        <v>0</v>
      </c>
      <c r="PC2855">
        <v>25.031300000000002</v>
      </c>
      <c r="PD2855" t="s">
        <v>0</v>
      </c>
      <c r="PE2855" t="s">
        <v>0</v>
      </c>
      <c r="PF2855" t="s">
        <v>0</v>
      </c>
      <c r="PG2855" t="s">
        <v>0</v>
      </c>
      <c r="PH2855" t="s">
        <v>0</v>
      </c>
      <c r="PI2855">
        <v>7.7812999999999999</v>
      </c>
      <c r="PJ2855" t="s">
        <v>0</v>
      </c>
      <c r="PK2855" t="s">
        <v>0</v>
      </c>
      <c r="PL2855" t="s">
        <v>0</v>
      </c>
      <c r="PM2855">
        <v>51.8125</v>
      </c>
      <c r="PN2855" t="s">
        <v>0</v>
      </c>
      <c r="PO2855" t="s">
        <v>0</v>
      </c>
      <c r="PP2855" t="s">
        <v>0</v>
      </c>
      <c r="PQ2855" t="s">
        <v>0</v>
      </c>
      <c r="PR2855">
        <v>30.405999999999999</v>
      </c>
      <c r="PS2855" t="s">
        <v>0</v>
      </c>
      <c r="PT2855" t="s">
        <v>0</v>
      </c>
      <c r="PU2855" t="s">
        <v>0</v>
      </c>
      <c r="PV2855" t="s">
        <v>0</v>
      </c>
      <c r="PW2855" t="s">
        <v>0</v>
      </c>
      <c r="PX2855" t="s">
        <v>0</v>
      </c>
      <c r="PY2855" t="s">
        <v>0</v>
      </c>
      <c r="PZ2855" t="s">
        <v>0</v>
      </c>
      <c r="QA2855" t="s">
        <v>0</v>
      </c>
      <c r="QB2855" t="s">
        <v>0</v>
      </c>
      <c r="QC2855">
        <v>20.718800000000002</v>
      </c>
      <c r="QD2855" t="s">
        <v>0</v>
      </c>
      <c r="QE2855">
        <v>0.48830000000000001</v>
      </c>
      <c r="QF2855" t="s">
        <v>0</v>
      </c>
      <c r="QG2855">
        <v>6.6666999999999996</v>
      </c>
      <c r="QH2855" t="s">
        <v>0</v>
      </c>
      <c r="QI2855" t="s">
        <v>0</v>
      </c>
      <c r="QJ2855" t="s">
        <v>0</v>
      </c>
      <c r="QK2855" t="s">
        <v>0</v>
      </c>
      <c r="QL2855" t="s">
        <v>0</v>
      </c>
      <c r="QM2855" t="s">
        <v>0</v>
      </c>
      <c r="QN2855" t="s">
        <v>0</v>
      </c>
      <c r="QO2855" t="s">
        <v>0</v>
      </c>
      <c r="QP2855" t="s">
        <v>0</v>
      </c>
      <c r="QQ2855" t="s">
        <v>0</v>
      </c>
      <c r="QR2855" t="s">
        <v>0</v>
      </c>
      <c r="QS2855" t="s">
        <v>0</v>
      </c>
      <c r="QT2855" t="s">
        <v>0</v>
      </c>
      <c r="QU2855" t="s">
        <v>0</v>
      </c>
      <c r="QV2855" t="s">
        <v>0</v>
      </c>
      <c r="QW2855" t="s">
        <v>0</v>
      </c>
      <c r="QX2855" t="s">
        <v>0</v>
      </c>
      <c r="QY2855" t="s">
        <v>0</v>
      </c>
      <c r="QZ2855" t="s">
        <v>0</v>
      </c>
      <c r="RA2855" t="s">
        <v>0</v>
      </c>
      <c r="RB2855" t="s">
        <v>0</v>
      </c>
      <c r="RC2855" t="s">
        <v>0</v>
      </c>
      <c r="RD2855" t="s">
        <v>0</v>
      </c>
      <c r="RE2855" t="s">
        <v>0</v>
      </c>
      <c r="RF2855">
        <v>111.98439999999999</v>
      </c>
      <c r="RG2855">
        <v>78.453100000000006</v>
      </c>
      <c r="RH2855" t="s">
        <v>0</v>
      </c>
      <c r="RI2855" t="s">
        <v>0</v>
      </c>
      <c r="RJ2855" t="s">
        <v>0</v>
      </c>
      <c r="RK2855" t="s">
        <v>0</v>
      </c>
      <c r="RL2855" t="s">
        <v>0</v>
      </c>
      <c r="RM2855" t="s">
        <v>0</v>
      </c>
      <c r="RN2855" t="s">
        <v>0</v>
      </c>
      <c r="RO2855" t="s">
        <v>0</v>
      </c>
      <c r="RP2855" t="s">
        <v>0</v>
      </c>
      <c r="RQ2855" t="s">
        <v>0</v>
      </c>
      <c r="RR2855" t="s">
        <v>0</v>
      </c>
      <c r="RS2855" t="s">
        <v>0</v>
      </c>
      <c r="RT2855" t="s">
        <v>0</v>
      </c>
      <c r="RU2855" t="s">
        <v>0</v>
      </c>
      <c r="RV2855">
        <v>5.2675000000000001</v>
      </c>
      <c r="RW2855" t="s">
        <v>0</v>
      </c>
      <c r="RX2855" t="s">
        <v>0</v>
      </c>
      <c r="RY2855" t="s">
        <v>0</v>
      </c>
      <c r="RZ2855" t="s">
        <v>0</v>
      </c>
      <c r="SA2855" t="s">
        <v>0</v>
      </c>
      <c r="SB2855" t="s">
        <v>0</v>
      </c>
      <c r="SC2855">
        <v>48.25</v>
      </c>
      <c r="SD2855" t="s">
        <v>0</v>
      </c>
      <c r="SE2855">
        <v>12.6875</v>
      </c>
      <c r="SF2855" t="s">
        <v>0</v>
      </c>
      <c r="SG2855" t="s">
        <v>0</v>
      </c>
      <c r="SH2855" t="s">
        <v>0</v>
      </c>
      <c r="SI2855" t="s">
        <v>0</v>
      </c>
      <c r="SJ2855">
        <v>19.1389</v>
      </c>
      <c r="SK2855">
        <v>60.75</v>
      </c>
      <c r="SL2855" t="s">
        <v>0</v>
      </c>
    </row>
    <row r="2856" spans="1:506" x14ac:dyDescent="0.3">
      <c r="A2856" s="1">
        <v>36871</v>
      </c>
      <c r="B2856" t="s">
        <v>0</v>
      </c>
      <c r="C2856" t="s">
        <v>0</v>
      </c>
      <c r="D2856" t="s">
        <v>0</v>
      </c>
      <c r="E2856">
        <v>1.085</v>
      </c>
      <c r="F2856" t="s">
        <v>0</v>
      </c>
      <c r="G2856" t="s">
        <v>0</v>
      </c>
      <c r="H2856">
        <v>23.25</v>
      </c>
      <c r="I2856" t="s">
        <v>0</v>
      </c>
      <c r="J2856" t="s">
        <v>0</v>
      </c>
      <c r="K2856">
        <v>37.063000000000002</v>
      </c>
      <c r="L2856" t="s">
        <v>0</v>
      </c>
      <c r="M2856" t="s">
        <v>0</v>
      </c>
      <c r="N2856" t="s">
        <v>0</v>
      </c>
      <c r="O2856" t="s">
        <v>0</v>
      </c>
      <c r="P2856">
        <v>7.2343999999999999</v>
      </c>
      <c r="Q2856" t="s">
        <v>0</v>
      </c>
      <c r="R2856" t="s">
        <v>0</v>
      </c>
      <c r="S2856" t="s">
        <v>0</v>
      </c>
      <c r="T2856" t="s">
        <v>0</v>
      </c>
      <c r="U2856" t="s">
        <v>0</v>
      </c>
      <c r="V2856" t="s">
        <v>0</v>
      </c>
      <c r="W2856" t="s">
        <v>0</v>
      </c>
      <c r="X2856" t="s">
        <v>0</v>
      </c>
      <c r="Y2856" t="s">
        <v>0</v>
      </c>
      <c r="Z2856">
        <v>38.625</v>
      </c>
      <c r="AA2856" t="s">
        <v>0</v>
      </c>
      <c r="AB2856" t="s">
        <v>0</v>
      </c>
      <c r="AC2856" t="s">
        <v>0</v>
      </c>
      <c r="AD2856" t="s">
        <v>0</v>
      </c>
      <c r="AE2856" t="s">
        <v>0</v>
      </c>
      <c r="AF2856">
        <v>21.640599999999999</v>
      </c>
      <c r="AG2856">
        <v>25.468800000000002</v>
      </c>
      <c r="AH2856" t="s">
        <v>0</v>
      </c>
      <c r="AI2856" t="s">
        <v>0</v>
      </c>
      <c r="AJ2856" t="s">
        <v>0</v>
      </c>
      <c r="AK2856">
        <v>69.25</v>
      </c>
      <c r="AL2856" t="s">
        <v>0</v>
      </c>
      <c r="AM2856" t="s">
        <v>0</v>
      </c>
      <c r="AN2856">
        <v>25.312999999999999</v>
      </c>
      <c r="AO2856" t="s">
        <v>0</v>
      </c>
      <c r="AP2856">
        <v>2.5468999999999999</v>
      </c>
      <c r="AQ2856" t="s">
        <v>0</v>
      </c>
      <c r="AR2856" t="s">
        <v>0</v>
      </c>
      <c r="AS2856" t="s">
        <v>0</v>
      </c>
      <c r="AT2856" t="s">
        <v>0</v>
      </c>
      <c r="AU2856" t="s">
        <v>0</v>
      </c>
      <c r="AV2856" t="s">
        <v>0</v>
      </c>
      <c r="AW2856" t="s">
        <v>0</v>
      </c>
      <c r="AX2856" t="s">
        <v>0</v>
      </c>
      <c r="AY2856" t="s">
        <v>0</v>
      </c>
      <c r="AZ2856" t="s">
        <v>0</v>
      </c>
      <c r="BA2856">
        <v>1.0417000000000001</v>
      </c>
      <c r="BB2856" t="s">
        <v>0</v>
      </c>
      <c r="BC2856" t="s">
        <v>0</v>
      </c>
      <c r="BD2856" t="s">
        <v>0</v>
      </c>
      <c r="BE2856" t="s">
        <v>0</v>
      </c>
      <c r="BF2856" t="s">
        <v>0</v>
      </c>
      <c r="BG2856" t="s">
        <v>0</v>
      </c>
      <c r="BH2856" t="s">
        <v>0</v>
      </c>
      <c r="BI2856" t="s">
        <v>0</v>
      </c>
      <c r="BJ2856" t="s">
        <v>0</v>
      </c>
      <c r="BK2856" t="s">
        <v>0</v>
      </c>
      <c r="BL2856" t="s">
        <v>0</v>
      </c>
      <c r="BM2856" t="s">
        <v>0</v>
      </c>
      <c r="BN2856" t="s">
        <v>0</v>
      </c>
      <c r="BO2856">
        <v>66.933000000000007</v>
      </c>
      <c r="BP2856" t="s">
        <v>0</v>
      </c>
      <c r="BQ2856">
        <v>13.5</v>
      </c>
      <c r="BR2856" t="s">
        <v>0</v>
      </c>
      <c r="BS2856" t="s">
        <v>0</v>
      </c>
      <c r="BT2856" t="s">
        <v>0</v>
      </c>
      <c r="BU2856" t="s">
        <v>0</v>
      </c>
      <c r="BV2856" t="s">
        <v>0</v>
      </c>
      <c r="BW2856" t="s">
        <v>0</v>
      </c>
      <c r="BX2856" t="s">
        <v>0</v>
      </c>
      <c r="BY2856" t="s">
        <v>0</v>
      </c>
      <c r="BZ2856" t="s">
        <v>0</v>
      </c>
      <c r="CA2856" t="s">
        <v>0</v>
      </c>
      <c r="CB2856" t="s">
        <v>0</v>
      </c>
      <c r="CC2856" t="s">
        <v>0</v>
      </c>
      <c r="CD2856" t="s">
        <v>0</v>
      </c>
      <c r="CE2856" t="s">
        <v>0</v>
      </c>
      <c r="CF2856" t="s">
        <v>0</v>
      </c>
      <c r="CG2856" t="s">
        <v>0</v>
      </c>
      <c r="CH2856" t="s">
        <v>0</v>
      </c>
      <c r="CI2856" t="s">
        <v>0</v>
      </c>
      <c r="CJ2856" t="s">
        <v>0</v>
      </c>
      <c r="CK2856" t="s">
        <v>0</v>
      </c>
      <c r="CL2856" t="s">
        <v>0</v>
      </c>
      <c r="CM2856">
        <v>7.2108999999999996</v>
      </c>
      <c r="CN2856" t="s">
        <v>0</v>
      </c>
      <c r="CO2856" t="s">
        <v>0</v>
      </c>
      <c r="CP2856" t="s">
        <v>0</v>
      </c>
      <c r="CQ2856">
        <v>16.25</v>
      </c>
      <c r="CR2856" t="s">
        <v>0</v>
      </c>
      <c r="CS2856" t="s">
        <v>0</v>
      </c>
      <c r="CT2856">
        <v>36.337899999999998</v>
      </c>
      <c r="CU2856" t="s">
        <v>0</v>
      </c>
      <c r="CV2856" t="s">
        <v>0</v>
      </c>
      <c r="CW2856" t="s">
        <v>0</v>
      </c>
      <c r="CX2856">
        <v>12.145799999999999</v>
      </c>
      <c r="CY2856" t="s">
        <v>0</v>
      </c>
      <c r="CZ2856" t="s">
        <v>0</v>
      </c>
      <c r="DA2856" t="s">
        <v>0</v>
      </c>
      <c r="DB2856" t="s">
        <v>0</v>
      </c>
      <c r="DC2856" t="s">
        <v>0</v>
      </c>
      <c r="DD2856" t="s">
        <v>0</v>
      </c>
      <c r="DE2856" t="s">
        <v>0</v>
      </c>
      <c r="DF2856" t="s">
        <v>0</v>
      </c>
      <c r="DG2856" t="s">
        <v>0</v>
      </c>
      <c r="DH2856" t="s">
        <v>0</v>
      </c>
      <c r="DI2856">
        <v>32.938000000000002</v>
      </c>
      <c r="DJ2856" t="s">
        <v>0</v>
      </c>
      <c r="DK2856" t="s">
        <v>0</v>
      </c>
      <c r="DL2856" t="s">
        <v>0</v>
      </c>
      <c r="DM2856">
        <v>2.9271000000000003</v>
      </c>
      <c r="DN2856" t="s">
        <v>0</v>
      </c>
      <c r="DO2856">
        <v>54.8125</v>
      </c>
      <c r="DP2856" t="s">
        <v>0</v>
      </c>
      <c r="DQ2856">
        <v>46.5</v>
      </c>
      <c r="DR2856" t="s">
        <v>0</v>
      </c>
      <c r="DS2856">
        <v>1.6867999999999999</v>
      </c>
      <c r="DT2856" t="s">
        <v>0</v>
      </c>
      <c r="DU2856">
        <v>23.838899999999999</v>
      </c>
      <c r="DV2856" t="s">
        <v>0</v>
      </c>
      <c r="DW2856" t="s">
        <v>0</v>
      </c>
      <c r="DX2856" t="s">
        <v>0</v>
      </c>
      <c r="DY2856" t="s">
        <v>0</v>
      </c>
      <c r="DZ2856" t="s">
        <v>0</v>
      </c>
      <c r="EA2856" t="s">
        <v>0</v>
      </c>
      <c r="EB2856" t="s">
        <v>0</v>
      </c>
      <c r="EC2856" t="s">
        <v>0</v>
      </c>
      <c r="ED2856" t="s">
        <v>0</v>
      </c>
      <c r="EE2856" t="s">
        <v>0</v>
      </c>
      <c r="EF2856" t="s">
        <v>0</v>
      </c>
      <c r="EG2856" t="s">
        <v>0</v>
      </c>
      <c r="EH2856" t="s">
        <v>0</v>
      </c>
      <c r="EI2856" t="s">
        <v>0</v>
      </c>
      <c r="EJ2856" t="s">
        <v>0</v>
      </c>
      <c r="EK2856">
        <v>24.2636</v>
      </c>
      <c r="EL2856" t="s">
        <v>0</v>
      </c>
      <c r="EM2856">
        <v>13.791700000000001</v>
      </c>
      <c r="EN2856" t="s">
        <v>0</v>
      </c>
      <c r="EO2856" t="s">
        <v>0</v>
      </c>
      <c r="EP2856" t="s">
        <v>0</v>
      </c>
      <c r="EQ2856" t="s">
        <v>0</v>
      </c>
      <c r="ER2856" t="s">
        <v>0</v>
      </c>
      <c r="ES2856" t="s">
        <v>0</v>
      </c>
      <c r="ET2856" t="s">
        <v>0</v>
      </c>
      <c r="EU2856" t="s">
        <v>0</v>
      </c>
      <c r="EV2856" t="s">
        <v>0</v>
      </c>
      <c r="EW2856">
        <v>19.875</v>
      </c>
      <c r="EX2856">
        <v>4.577</v>
      </c>
      <c r="EY2856" t="s">
        <v>0</v>
      </c>
      <c r="EZ2856" t="s">
        <v>0</v>
      </c>
      <c r="FA2856" t="s">
        <v>0</v>
      </c>
      <c r="FB2856" t="s">
        <v>0</v>
      </c>
      <c r="FC2856" t="s">
        <v>0</v>
      </c>
      <c r="FD2856" t="s">
        <v>0</v>
      </c>
      <c r="FE2856" t="s">
        <v>0</v>
      </c>
      <c r="FF2856" t="s">
        <v>0</v>
      </c>
      <c r="FG2856" t="s">
        <v>0</v>
      </c>
      <c r="FH2856" t="s">
        <v>0</v>
      </c>
      <c r="FI2856" t="s">
        <v>0</v>
      </c>
      <c r="FJ2856" t="s">
        <v>0</v>
      </c>
      <c r="FK2856">
        <v>100</v>
      </c>
      <c r="FL2856" t="s">
        <v>0</v>
      </c>
      <c r="FM2856" t="s">
        <v>0</v>
      </c>
      <c r="FN2856" t="s">
        <v>0</v>
      </c>
      <c r="FO2856" t="s">
        <v>0</v>
      </c>
      <c r="FP2856" t="s">
        <v>0</v>
      </c>
      <c r="FQ2856">
        <v>13.296900000000001</v>
      </c>
      <c r="FR2856" t="s">
        <v>0</v>
      </c>
      <c r="FS2856" t="s">
        <v>0</v>
      </c>
      <c r="FT2856" t="s">
        <v>0</v>
      </c>
      <c r="FU2856" t="s">
        <v>0</v>
      </c>
      <c r="FV2856">
        <v>3.6015999999999999</v>
      </c>
      <c r="FW2856" t="s">
        <v>0</v>
      </c>
      <c r="FX2856" t="s">
        <v>0</v>
      </c>
      <c r="FY2856" t="s">
        <v>0</v>
      </c>
      <c r="FZ2856" t="s">
        <v>0</v>
      </c>
      <c r="GA2856" t="s">
        <v>0</v>
      </c>
      <c r="GB2856">
        <v>13.406000000000001</v>
      </c>
      <c r="GC2856" t="s">
        <v>0</v>
      </c>
      <c r="GD2856">
        <v>8.6457999999999995</v>
      </c>
      <c r="GE2856">
        <v>57</v>
      </c>
      <c r="GF2856">
        <v>0.46879999999999999</v>
      </c>
      <c r="GG2856" t="s">
        <v>0</v>
      </c>
      <c r="GH2856" t="s">
        <v>0</v>
      </c>
      <c r="GI2856" t="s">
        <v>0</v>
      </c>
      <c r="GJ2856" t="s">
        <v>0</v>
      </c>
      <c r="GK2856" t="s">
        <v>0</v>
      </c>
      <c r="GL2856" t="s">
        <v>0</v>
      </c>
      <c r="GM2856" t="s">
        <v>0</v>
      </c>
      <c r="GN2856" t="s">
        <v>0</v>
      </c>
      <c r="GO2856" t="s">
        <v>0</v>
      </c>
      <c r="GP2856" t="s">
        <v>0</v>
      </c>
      <c r="GQ2856" t="s">
        <v>0</v>
      </c>
      <c r="GR2856" t="s">
        <v>0</v>
      </c>
      <c r="GS2856">
        <v>2.8651999999999997</v>
      </c>
      <c r="GT2856" t="s">
        <v>0</v>
      </c>
      <c r="GU2856" t="s">
        <v>0</v>
      </c>
      <c r="GV2856" t="s">
        <v>0</v>
      </c>
      <c r="GW2856" t="s">
        <v>0</v>
      </c>
      <c r="GX2856" t="s">
        <v>0</v>
      </c>
      <c r="GY2856" t="s">
        <v>0</v>
      </c>
      <c r="GZ2856" t="s">
        <v>0</v>
      </c>
      <c r="HA2856" t="s">
        <v>0</v>
      </c>
      <c r="HB2856" t="s">
        <v>0</v>
      </c>
      <c r="HC2856">
        <v>10.5938</v>
      </c>
      <c r="HD2856" t="s">
        <v>0</v>
      </c>
      <c r="HE2856" t="s">
        <v>0</v>
      </c>
      <c r="HF2856" t="s">
        <v>0</v>
      </c>
      <c r="HG2856" t="s">
        <v>0</v>
      </c>
      <c r="HH2856">
        <v>15.6875</v>
      </c>
      <c r="HI2856" t="s">
        <v>0</v>
      </c>
      <c r="HJ2856" t="s">
        <v>0</v>
      </c>
      <c r="HK2856" t="s">
        <v>0</v>
      </c>
      <c r="HL2856" t="s">
        <v>0</v>
      </c>
      <c r="HM2856" t="s">
        <v>0</v>
      </c>
      <c r="HN2856" t="s">
        <v>0</v>
      </c>
      <c r="HO2856" t="s">
        <v>0</v>
      </c>
      <c r="HP2856" t="s">
        <v>0</v>
      </c>
      <c r="HQ2856" t="s">
        <v>0</v>
      </c>
      <c r="HR2856">
        <v>1.3437999999999999</v>
      </c>
      <c r="HS2856" t="s">
        <v>0</v>
      </c>
      <c r="HT2856" t="s">
        <v>0</v>
      </c>
      <c r="HU2856" t="s">
        <v>0</v>
      </c>
      <c r="HV2856" t="s">
        <v>0</v>
      </c>
      <c r="HW2856" t="s">
        <v>0</v>
      </c>
      <c r="HX2856" t="s">
        <v>0</v>
      </c>
      <c r="HY2856">
        <v>5.8179999999999996</v>
      </c>
      <c r="HZ2856" t="s">
        <v>0</v>
      </c>
      <c r="IA2856" t="s">
        <v>0</v>
      </c>
      <c r="IB2856" t="s">
        <v>0</v>
      </c>
      <c r="IC2856" t="s">
        <v>0</v>
      </c>
      <c r="ID2856" t="s">
        <v>0</v>
      </c>
      <c r="IE2856">
        <v>5.1562999999999999</v>
      </c>
      <c r="IF2856" t="s">
        <v>0</v>
      </c>
      <c r="IG2856" t="s">
        <v>0</v>
      </c>
      <c r="IH2856">
        <v>10.5</v>
      </c>
      <c r="II2856">
        <v>31.375</v>
      </c>
      <c r="IJ2856" t="s">
        <v>0</v>
      </c>
      <c r="IK2856">
        <v>37.4375</v>
      </c>
      <c r="IL2856">
        <v>26.280999999999999</v>
      </c>
      <c r="IM2856" t="s">
        <v>0</v>
      </c>
      <c r="IN2856" t="s">
        <v>0</v>
      </c>
      <c r="IO2856" t="s">
        <v>0</v>
      </c>
      <c r="IP2856" t="s">
        <v>0</v>
      </c>
      <c r="IQ2856" t="s">
        <v>0</v>
      </c>
      <c r="IR2856">
        <v>7.4861000000000004</v>
      </c>
      <c r="IS2856">
        <v>5.5830000000000002</v>
      </c>
      <c r="IT2856" t="s">
        <v>0</v>
      </c>
      <c r="IU2856" t="s">
        <v>0</v>
      </c>
      <c r="IV2856" t="s">
        <v>0</v>
      </c>
      <c r="IW2856" t="s">
        <v>0</v>
      </c>
      <c r="IX2856">
        <v>4.2968999999999999</v>
      </c>
      <c r="IY2856" t="s">
        <v>0</v>
      </c>
      <c r="IZ2856">
        <v>30.468800000000002</v>
      </c>
      <c r="JA2856" t="s">
        <v>0</v>
      </c>
      <c r="JB2856">
        <v>164</v>
      </c>
      <c r="JC2856" t="s">
        <v>0</v>
      </c>
      <c r="JD2856">
        <v>17.4375</v>
      </c>
      <c r="JE2856" t="s">
        <v>0</v>
      </c>
      <c r="JF2856" t="s">
        <v>0</v>
      </c>
      <c r="JG2856" t="s">
        <v>0</v>
      </c>
      <c r="JH2856" t="s">
        <v>0</v>
      </c>
      <c r="JI2856" t="s">
        <v>0</v>
      </c>
      <c r="JJ2856">
        <v>36.8125</v>
      </c>
      <c r="JK2856" t="s">
        <v>0</v>
      </c>
      <c r="JL2856" t="s">
        <v>0</v>
      </c>
      <c r="JM2856" t="s">
        <v>0</v>
      </c>
      <c r="JN2856" t="s">
        <v>0</v>
      </c>
      <c r="JO2856" t="s">
        <v>0</v>
      </c>
      <c r="JP2856" t="s">
        <v>0</v>
      </c>
      <c r="JQ2856" t="s">
        <v>0</v>
      </c>
      <c r="JR2856" t="s">
        <v>0</v>
      </c>
      <c r="JS2856" t="s">
        <v>0</v>
      </c>
      <c r="JT2856" t="s">
        <v>0</v>
      </c>
      <c r="JU2856" t="s">
        <v>0</v>
      </c>
      <c r="JV2856" t="s">
        <v>0</v>
      </c>
      <c r="JW2856" t="s">
        <v>0</v>
      </c>
      <c r="JX2856" t="s">
        <v>0</v>
      </c>
      <c r="JY2856" t="s">
        <v>0</v>
      </c>
      <c r="JZ2856" t="s">
        <v>0</v>
      </c>
      <c r="KA2856" t="s">
        <v>0</v>
      </c>
      <c r="KB2856" t="s">
        <v>0</v>
      </c>
      <c r="KC2856" t="s">
        <v>0</v>
      </c>
      <c r="KD2856" t="s">
        <v>0</v>
      </c>
      <c r="KE2856" t="s">
        <v>0</v>
      </c>
      <c r="KF2856">
        <v>20</v>
      </c>
      <c r="KG2856" t="s">
        <v>0</v>
      </c>
      <c r="KH2856" t="s">
        <v>0</v>
      </c>
      <c r="KI2856" t="s">
        <v>0</v>
      </c>
      <c r="KJ2856" t="s">
        <v>0</v>
      </c>
      <c r="KK2856" t="s">
        <v>0</v>
      </c>
      <c r="KL2856" t="s">
        <v>0</v>
      </c>
      <c r="KM2856" t="s">
        <v>0</v>
      </c>
      <c r="KN2856" t="s">
        <v>0</v>
      </c>
      <c r="KO2856" t="s">
        <v>0</v>
      </c>
      <c r="KP2856" t="s">
        <v>0</v>
      </c>
      <c r="KQ2856" t="s">
        <v>0</v>
      </c>
      <c r="KR2856">
        <v>17.875</v>
      </c>
      <c r="KS2856" t="s">
        <v>0</v>
      </c>
      <c r="KT2856" t="s">
        <v>0</v>
      </c>
      <c r="KU2856" t="s">
        <v>0</v>
      </c>
      <c r="KV2856" t="s">
        <v>0</v>
      </c>
      <c r="KW2856" t="s">
        <v>0</v>
      </c>
      <c r="KX2856" t="s">
        <v>0</v>
      </c>
      <c r="KY2856" t="s">
        <v>0</v>
      </c>
      <c r="KZ2856">
        <v>15.9375</v>
      </c>
      <c r="LA2856" t="s">
        <v>0</v>
      </c>
      <c r="LB2856" t="s">
        <v>0</v>
      </c>
      <c r="LC2856" t="s">
        <v>0</v>
      </c>
      <c r="LD2856" t="s">
        <v>0</v>
      </c>
      <c r="LE2856">
        <v>7.5999999999999998E-2</v>
      </c>
      <c r="LF2856" t="s">
        <v>0</v>
      </c>
      <c r="LG2856" t="s">
        <v>0</v>
      </c>
      <c r="LH2856" t="s">
        <v>0</v>
      </c>
      <c r="LI2856" t="s">
        <v>0</v>
      </c>
      <c r="LJ2856" t="s">
        <v>0</v>
      </c>
      <c r="LK2856" t="s">
        <v>0</v>
      </c>
      <c r="LL2856" t="s">
        <v>0</v>
      </c>
      <c r="LM2856">
        <v>29.031300000000002</v>
      </c>
      <c r="LN2856" t="s">
        <v>0</v>
      </c>
      <c r="LO2856" t="s">
        <v>0</v>
      </c>
      <c r="LP2856" t="s">
        <v>0</v>
      </c>
      <c r="LQ2856" t="s">
        <v>0</v>
      </c>
      <c r="LR2856">
        <v>61.9375</v>
      </c>
      <c r="LS2856" t="s">
        <v>0</v>
      </c>
      <c r="LT2856" t="s">
        <v>0</v>
      </c>
      <c r="LU2856" t="s">
        <v>0</v>
      </c>
      <c r="LV2856" t="s">
        <v>0</v>
      </c>
      <c r="LW2856" t="s">
        <v>0</v>
      </c>
      <c r="LX2856" t="s">
        <v>0</v>
      </c>
      <c r="LY2856" t="s">
        <v>0</v>
      </c>
      <c r="LZ2856" t="s">
        <v>0</v>
      </c>
      <c r="MA2856" t="s">
        <v>0</v>
      </c>
      <c r="MB2856">
        <v>5.0233999999999996</v>
      </c>
      <c r="MC2856" t="s">
        <v>0</v>
      </c>
      <c r="MD2856" t="s">
        <v>0</v>
      </c>
      <c r="ME2856" t="s">
        <v>0</v>
      </c>
      <c r="MF2856" t="s">
        <v>0</v>
      </c>
      <c r="MG2856">
        <v>4</v>
      </c>
      <c r="MH2856" t="s">
        <v>0</v>
      </c>
      <c r="MI2856">
        <v>84.375</v>
      </c>
      <c r="MJ2856">
        <v>85.25</v>
      </c>
      <c r="MK2856" t="s">
        <v>0</v>
      </c>
      <c r="ML2856">
        <v>8.2917000000000005</v>
      </c>
      <c r="MM2856" t="s">
        <v>0</v>
      </c>
      <c r="MN2856" t="s">
        <v>0</v>
      </c>
      <c r="MO2856" t="s">
        <v>0</v>
      </c>
      <c r="MP2856" t="s">
        <v>0</v>
      </c>
      <c r="MQ2856" t="s">
        <v>0</v>
      </c>
      <c r="MR2856">
        <v>1.3332999999999999</v>
      </c>
      <c r="MS2856" t="s">
        <v>0</v>
      </c>
      <c r="MT2856" t="s">
        <v>0</v>
      </c>
      <c r="MU2856">
        <v>31.9375</v>
      </c>
      <c r="MV2856">
        <v>10.093999999999999</v>
      </c>
      <c r="MW2856" t="s">
        <v>0</v>
      </c>
      <c r="MX2856" t="s">
        <v>0</v>
      </c>
      <c r="MY2856">
        <v>43.6875</v>
      </c>
      <c r="MZ2856">
        <v>4.9603000000000002</v>
      </c>
      <c r="NA2856">
        <v>9.1234999999999999</v>
      </c>
      <c r="NB2856" t="s">
        <v>0</v>
      </c>
      <c r="NC2856" t="s">
        <v>0</v>
      </c>
      <c r="ND2856" t="s">
        <v>0</v>
      </c>
      <c r="NE2856" t="s">
        <v>0</v>
      </c>
      <c r="NF2856" t="s">
        <v>0</v>
      </c>
      <c r="NG2856" t="s">
        <v>0</v>
      </c>
      <c r="NH2856" t="s">
        <v>0</v>
      </c>
      <c r="NI2856" t="s">
        <v>0</v>
      </c>
      <c r="NJ2856" t="s">
        <v>0</v>
      </c>
      <c r="NK2856" t="s">
        <v>0</v>
      </c>
      <c r="NL2856" t="s">
        <v>0</v>
      </c>
      <c r="NM2856" t="s">
        <v>0</v>
      </c>
      <c r="NN2856" t="s">
        <v>0</v>
      </c>
      <c r="NO2856" t="s">
        <v>0</v>
      </c>
      <c r="NP2856" t="s">
        <v>0</v>
      </c>
      <c r="NQ2856" t="s">
        <v>0</v>
      </c>
      <c r="NR2856" t="s">
        <v>0</v>
      </c>
      <c r="NS2856" t="s">
        <v>0</v>
      </c>
      <c r="NT2856">
        <v>7.125</v>
      </c>
      <c r="NU2856" t="s">
        <v>0</v>
      </c>
      <c r="NV2856" t="s">
        <v>0</v>
      </c>
      <c r="NW2856" t="s">
        <v>0</v>
      </c>
      <c r="NX2856" t="s">
        <v>0</v>
      </c>
      <c r="NY2856" t="s">
        <v>0</v>
      </c>
      <c r="NZ2856" t="s">
        <v>0</v>
      </c>
      <c r="OA2856" t="s">
        <v>0</v>
      </c>
      <c r="OB2856">
        <v>49.75</v>
      </c>
      <c r="OC2856" t="s">
        <v>0</v>
      </c>
      <c r="OD2856" t="s">
        <v>0</v>
      </c>
      <c r="OE2856" t="s">
        <v>0</v>
      </c>
      <c r="OF2856" t="s">
        <v>0</v>
      </c>
      <c r="OG2856">
        <v>36.063000000000002</v>
      </c>
      <c r="OH2856" t="s">
        <v>0</v>
      </c>
      <c r="OI2856" t="s">
        <v>0</v>
      </c>
      <c r="OJ2856" t="s">
        <v>0</v>
      </c>
      <c r="OK2856" t="s">
        <v>0</v>
      </c>
      <c r="OL2856">
        <v>3.8281000000000001</v>
      </c>
      <c r="OM2856" t="s">
        <v>0</v>
      </c>
      <c r="ON2856" t="s">
        <v>0</v>
      </c>
      <c r="OO2856" t="s">
        <v>0</v>
      </c>
      <c r="OP2856">
        <v>2.0703</v>
      </c>
      <c r="OQ2856" t="s">
        <v>0</v>
      </c>
      <c r="OR2856" t="s">
        <v>0</v>
      </c>
      <c r="OS2856">
        <v>35.813000000000002</v>
      </c>
      <c r="OT2856">
        <v>5.5077999999999996</v>
      </c>
      <c r="OU2856" t="s">
        <v>0</v>
      </c>
      <c r="OV2856" t="s">
        <v>0</v>
      </c>
      <c r="OW2856" t="s">
        <v>0</v>
      </c>
      <c r="OX2856">
        <v>44.5</v>
      </c>
      <c r="OY2856" t="s">
        <v>0</v>
      </c>
      <c r="OZ2856" t="s">
        <v>0</v>
      </c>
      <c r="PA2856" t="s">
        <v>0</v>
      </c>
      <c r="PB2856" t="s">
        <v>0</v>
      </c>
      <c r="PC2856">
        <v>24.5625</v>
      </c>
      <c r="PD2856" t="s">
        <v>0</v>
      </c>
      <c r="PE2856" t="s">
        <v>0</v>
      </c>
      <c r="PF2856" t="s">
        <v>0</v>
      </c>
      <c r="PG2856" t="s">
        <v>0</v>
      </c>
      <c r="PH2856" t="s">
        <v>0</v>
      </c>
      <c r="PI2856">
        <v>7.7812999999999999</v>
      </c>
      <c r="PJ2856" t="s">
        <v>0</v>
      </c>
      <c r="PK2856" t="s">
        <v>0</v>
      </c>
      <c r="PL2856" t="s">
        <v>0</v>
      </c>
      <c r="PM2856">
        <v>54</v>
      </c>
      <c r="PN2856" t="s">
        <v>0</v>
      </c>
      <c r="PO2856" t="s">
        <v>0</v>
      </c>
      <c r="PP2856" t="s">
        <v>0</v>
      </c>
      <c r="PQ2856" t="s">
        <v>0</v>
      </c>
      <c r="PR2856">
        <v>30.405999999999999</v>
      </c>
      <c r="PS2856" t="s">
        <v>0</v>
      </c>
      <c r="PT2856" t="s">
        <v>0</v>
      </c>
      <c r="PU2856" t="s">
        <v>0</v>
      </c>
      <c r="PV2856" t="s">
        <v>0</v>
      </c>
      <c r="PW2856" t="s">
        <v>0</v>
      </c>
      <c r="PX2856" t="s">
        <v>0</v>
      </c>
      <c r="PY2856" t="s">
        <v>0</v>
      </c>
      <c r="PZ2856" t="s">
        <v>0</v>
      </c>
      <c r="QA2856" t="s">
        <v>0</v>
      </c>
      <c r="QB2856" t="s">
        <v>0</v>
      </c>
      <c r="QC2856">
        <v>21.4375</v>
      </c>
      <c r="QD2856" t="s">
        <v>0</v>
      </c>
      <c r="QE2856">
        <v>0.49220000000000003</v>
      </c>
      <c r="QF2856" t="s">
        <v>0</v>
      </c>
      <c r="QG2856">
        <v>6.6666999999999996</v>
      </c>
      <c r="QH2856" t="s">
        <v>0</v>
      </c>
      <c r="QI2856" t="s">
        <v>0</v>
      </c>
      <c r="QJ2856" t="s">
        <v>0</v>
      </c>
      <c r="QK2856" t="s">
        <v>0</v>
      </c>
      <c r="QL2856" t="s">
        <v>0</v>
      </c>
      <c r="QM2856" t="s">
        <v>0</v>
      </c>
      <c r="QN2856" t="s">
        <v>0</v>
      </c>
      <c r="QO2856" t="s">
        <v>0</v>
      </c>
      <c r="QP2856" t="s">
        <v>0</v>
      </c>
      <c r="QQ2856" t="s">
        <v>0</v>
      </c>
      <c r="QR2856" t="s">
        <v>0</v>
      </c>
      <c r="QS2856" t="s">
        <v>0</v>
      </c>
      <c r="QT2856" t="s">
        <v>0</v>
      </c>
      <c r="QU2856" t="s">
        <v>0</v>
      </c>
      <c r="QV2856" t="s">
        <v>0</v>
      </c>
      <c r="QW2856" t="s">
        <v>0</v>
      </c>
      <c r="QX2856" t="s">
        <v>0</v>
      </c>
      <c r="QY2856" t="s">
        <v>0</v>
      </c>
      <c r="QZ2856" t="s">
        <v>0</v>
      </c>
      <c r="RA2856" t="s">
        <v>0</v>
      </c>
      <c r="RB2856" t="s">
        <v>0</v>
      </c>
      <c r="RC2856" t="s">
        <v>0</v>
      </c>
      <c r="RD2856" t="s">
        <v>0</v>
      </c>
      <c r="RE2856" t="s">
        <v>0</v>
      </c>
      <c r="RF2856">
        <v>116</v>
      </c>
      <c r="RG2856">
        <v>81.8125</v>
      </c>
      <c r="RH2856" t="s">
        <v>0</v>
      </c>
      <c r="RI2856" t="s">
        <v>0</v>
      </c>
      <c r="RJ2856" t="s">
        <v>0</v>
      </c>
      <c r="RK2856" t="s">
        <v>0</v>
      </c>
      <c r="RL2856" t="s">
        <v>0</v>
      </c>
      <c r="RM2856" t="s">
        <v>0</v>
      </c>
      <c r="RN2856" t="s">
        <v>0</v>
      </c>
      <c r="RO2856" t="s">
        <v>0</v>
      </c>
      <c r="RP2856" t="s">
        <v>0</v>
      </c>
      <c r="RQ2856" t="s">
        <v>0</v>
      </c>
      <c r="RR2856" t="s">
        <v>0</v>
      </c>
      <c r="RS2856" t="s">
        <v>0</v>
      </c>
      <c r="RT2856" t="s">
        <v>0</v>
      </c>
      <c r="RU2856" t="s">
        <v>0</v>
      </c>
      <c r="RV2856">
        <v>5.4074</v>
      </c>
      <c r="RW2856" t="s">
        <v>0</v>
      </c>
      <c r="RX2856" t="s">
        <v>0</v>
      </c>
      <c r="RY2856" t="s">
        <v>0</v>
      </c>
      <c r="RZ2856" t="s">
        <v>0</v>
      </c>
      <c r="SA2856" t="s">
        <v>0</v>
      </c>
      <c r="SB2856" t="s">
        <v>0</v>
      </c>
      <c r="SC2856">
        <v>50.9375</v>
      </c>
      <c r="SD2856" t="s">
        <v>0</v>
      </c>
      <c r="SE2856">
        <v>12.520799999999999</v>
      </c>
      <c r="SF2856" t="s">
        <v>0</v>
      </c>
      <c r="SG2856" t="s">
        <v>0</v>
      </c>
      <c r="SH2856" t="s">
        <v>0</v>
      </c>
      <c r="SI2856" t="s">
        <v>0</v>
      </c>
      <c r="SJ2856">
        <v>19.083300000000001</v>
      </c>
      <c r="SK2856">
        <v>62.75</v>
      </c>
      <c r="SL2856" t="s">
        <v>0</v>
      </c>
    </row>
    <row r="2857" spans="1:506" x14ac:dyDescent="0.3">
      <c r="A2857" s="1">
        <v>36872</v>
      </c>
      <c r="B2857" t="s">
        <v>0</v>
      </c>
      <c r="C2857" t="s">
        <v>0</v>
      </c>
      <c r="D2857" t="s">
        <v>0</v>
      </c>
      <c r="E2857">
        <v>1.0980000000000001</v>
      </c>
      <c r="F2857" t="s">
        <v>0</v>
      </c>
      <c r="G2857" t="s">
        <v>0</v>
      </c>
      <c r="H2857">
        <v>21.625</v>
      </c>
      <c r="I2857" t="s">
        <v>0</v>
      </c>
      <c r="J2857" t="s">
        <v>0</v>
      </c>
      <c r="K2857">
        <v>35.344000000000001</v>
      </c>
      <c r="L2857" t="s">
        <v>0</v>
      </c>
      <c r="M2857" t="s">
        <v>0</v>
      </c>
      <c r="N2857" t="s">
        <v>0</v>
      </c>
      <c r="O2857" t="s">
        <v>0</v>
      </c>
      <c r="P2857">
        <v>7.2187999999999999</v>
      </c>
      <c r="Q2857" t="s">
        <v>0</v>
      </c>
      <c r="R2857" t="s">
        <v>0</v>
      </c>
      <c r="S2857" t="s">
        <v>0</v>
      </c>
      <c r="T2857" t="s">
        <v>0</v>
      </c>
      <c r="U2857" t="s">
        <v>0</v>
      </c>
      <c r="V2857" t="s">
        <v>0</v>
      </c>
      <c r="W2857" t="s">
        <v>0</v>
      </c>
      <c r="X2857" t="s">
        <v>0</v>
      </c>
      <c r="Y2857" t="s">
        <v>0</v>
      </c>
      <c r="Z2857">
        <v>39.4375</v>
      </c>
      <c r="AA2857" t="s">
        <v>0</v>
      </c>
      <c r="AB2857" t="s">
        <v>0</v>
      </c>
      <c r="AC2857" t="s">
        <v>0</v>
      </c>
      <c r="AD2857" t="s">
        <v>0</v>
      </c>
      <c r="AE2857" t="s">
        <v>0</v>
      </c>
      <c r="AF2857">
        <v>20.859400000000001</v>
      </c>
      <c r="AG2857">
        <v>22.75</v>
      </c>
      <c r="AH2857" t="s">
        <v>0</v>
      </c>
      <c r="AI2857" t="s">
        <v>0</v>
      </c>
      <c r="AJ2857" t="s">
        <v>0</v>
      </c>
      <c r="AK2857">
        <v>68.25</v>
      </c>
      <c r="AL2857" t="s">
        <v>0</v>
      </c>
      <c r="AM2857" t="s">
        <v>0</v>
      </c>
      <c r="AN2857">
        <v>25.875</v>
      </c>
      <c r="AO2857" t="s">
        <v>0</v>
      </c>
      <c r="AP2857">
        <v>2.5156000000000001</v>
      </c>
      <c r="AQ2857" t="s">
        <v>0</v>
      </c>
      <c r="AR2857" t="s">
        <v>0</v>
      </c>
      <c r="AS2857" t="s">
        <v>0</v>
      </c>
      <c r="AT2857" t="s">
        <v>0</v>
      </c>
      <c r="AU2857" t="s">
        <v>0</v>
      </c>
      <c r="AV2857" t="s">
        <v>0</v>
      </c>
      <c r="AW2857" t="s">
        <v>0</v>
      </c>
      <c r="AX2857" t="s">
        <v>0</v>
      </c>
      <c r="AY2857" t="s">
        <v>0</v>
      </c>
      <c r="AZ2857" t="s">
        <v>0</v>
      </c>
      <c r="BA2857">
        <v>1.0417000000000001</v>
      </c>
      <c r="BB2857" t="s">
        <v>0</v>
      </c>
      <c r="BC2857" t="s">
        <v>0</v>
      </c>
      <c r="BD2857" t="s">
        <v>0</v>
      </c>
      <c r="BE2857" t="s">
        <v>0</v>
      </c>
      <c r="BF2857" t="s">
        <v>0</v>
      </c>
      <c r="BG2857" t="s">
        <v>0</v>
      </c>
      <c r="BH2857" t="s">
        <v>0</v>
      </c>
      <c r="BI2857" t="s">
        <v>0</v>
      </c>
      <c r="BJ2857" t="s">
        <v>0</v>
      </c>
      <c r="BK2857" t="s">
        <v>0</v>
      </c>
      <c r="BL2857" t="s">
        <v>0</v>
      </c>
      <c r="BM2857" t="s">
        <v>0</v>
      </c>
      <c r="BN2857" t="s">
        <v>0</v>
      </c>
      <c r="BO2857">
        <v>63.709000000000003</v>
      </c>
      <c r="BP2857" t="s">
        <v>0</v>
      </c>
      <c r="BQ2857">
        <v>13.311999999999999</v>
      </c>
      <c r="BR2857" t="s">
        <v>0</v>
      </c>
      <c r="BS2857" t="s">
        <v>0</v>
      </c>
      <c r="BT2857" t="s">
        <v>0</v>
      </c>
      <c r="BU2857" t="s">
        <v>0</v>
      </c>
      <c r="BV2857" t="s">
        <v>0</v>
      </c>
      <c r="BW2857" t="s">
        <v>0</v>
      </c>
      <c r="BX2857" t="s">
        <v>0</v>
      </c>
      <c r="BY2857" t="s">
        <v>0</v>
      </c>
      <c r="BZ2857" t="s">
        <v>0</v>
      </c>
      <c r="CA2857" t="s">
        <v>0</v>
      </c>
      <c r="CB2857" t="s">
        <v>0</v>
      </c>
      <c r="CC2857" t="s">
        <v>0</v>
      </c>
      <c r="CD2857" t="s">
        <v>0</v>
      </c>
      <c r="CE2857" t="s">
        <v>0</v>
      </c>
      <c r="CF2857" t="s">
        <v>0</v>
      </c>
      <c r="CG2857" t="s">
        <v>0</v>
      </c>
      <c r="CH2857" t="s">
        <v>0</v>
      </c>
      <c r="CI2857" t="s">
        <v>0</v>
      </c>
      <c r="CJ2857" t="s">
        <v>0</v>
      </c>
      <c r="CK2857" t="s">
        <v>0</v>
      </c>
      <c r="CL2857" t="s">
        <v>0</v>
      </c>
      <c r="CM2857">
        <v>6.8125</v>
      </c>
      <c r="CN2857" t="s">
        <v>0</v>
      </c>
      <c r="CO2857" t="s">
        <v>0</v>
      </c>
      <c r="CP2857" t="s">
        <v>0</v>
      </c>
      <c r="CQ2857">
        <v>15.1875</v>
      </c>
      <c r="CR2857" t="s">
        <v>0</v>
      </c>
      <c r="CS2857" t="s">
        <v>0</v>
      </c>
      <c r="CT2857">
        <v>36.153599999999997</v>
      </c>
      <c r="CU2857" t="s">
        <v>0</v>
      </c>
      <c r="CV2857" t="s">
        <v>0</v>
      </c>
      <c r="CW2857" t="s">
        <v>0</v>
      </c>
      <c r="CX2857">
        <v>11.895799999999999</v>
      </c>
      <c r="CY2857" t="s">
        <v>0</v>
      </c>
      <c r="CZ2857" t="s">
        <v>0</v>
      </c>
      <c r="DA2857" t="s">
        <v>0</v>
      </c>
      <c r="DB2857" t="s">
        <v>0</v>
      </c>
      <c r="DC2857" t="s">
        <v>0</v>
      </c>
      <c r="DD2857" t="s">
        <v>0</v>
      </c>
      <c r="DE2857" t="s">
        <v>0</v>
      </c>
      <c r="DF2857" t="s">
        <v>0</v>
      </c>
      <c r="DG2857" t="s">
        <v>0</v>
      </c>
      <c r="DH2857" t="s">
        <v>0</v>
      </c>
      <c r="DI2857">
        <v>33.188000000000002</v>
      </c>
      <c r="DJ2857" t="s">
        <v>0</v>
      </c>
      <c r="DK2857" t="s">
        <v>0</v>
      </c>
      <c r="DL2857" t="s">
        <v>0</v>
      </c>
      <c r="DM2857">
        <v>3.125</v>
      </c>
      <c r="DN2857" t="s">
        <v>0</v>
      </c>
      <c r="DO2857">
        <v>54.375</v>
      </c>
      <c r="DP2857" t="s">
        <v>0</v>
      </c>
      <c r="DQ2857">
        <v>45.125</v>
      </c>
      <c r="DR2857" t="s">
        <v>0</v>
      </c>
      <c r="DS2857">
        <v>1.6457999999999999</v>
      </c>
      <c r="DT2857" t="s">
        <v>0</v>
      </c>
      <c r="DU2857">
        <v>22.644500000000001</v>
      </c>
      <c r="DV2857" t="s">
        <v>0</v>
      </c>
      <c r="DW2857" t="s">
        <v>0</v>
      </c>
      <c r="DX2857" t="s">
        <v>0</v>
      </c>
      <c r="DY2857" t="s">
        <v>0</v>
      </c>
      <c r="DZ2857" t="s">
        <v>0</v>
      </c>
      <c r="EA2857" t="s">
        <v>0</v>
      </c>
      <c r="EB2857" t="s">
        <v>0</v>
      </c>
      <c r="EC2857" t="s">
        <v>0</v>
      </c>
      <c r="ED2857" t="s">
        <v>0</v>
      </c>
      <c r="EE2857" t="s">
        <v>0</v>
      </c>
      <c r="EF2857" t="s">
        <v>0</v>
      </c>
      <c r="EG2857" t="s">
        <v>0</v>
      </c>
      <c r="EH2857" t="s">
        <v>0</v>
      </c>
      <c r="EI2857" t="s">
        <v>0</v>
      </c>
      <c r="EJ2857" t="s">
        <v>0</v>
      </c>
      <c r="EK2857">
        <v>21.9101</v>
      </c>
      <c r="EL2857" t="s">
        <v>0</v>
      </c>
      <c r="EM2857">
        <v>13.5625</v>
      </c>
      <c r="EN2857" t="s">
        <v>0</v>
      </c>
      <c r="EO2857" t="s">
        <v>0</v>
      </c>
      <c r="EP2857" t="s">
        <v>0</v>
      </c>
      <c r="EQ2857" t="s">
        <v>0</v>
      </c>
      <c r="ER2857" t="s">
        <v>0</v>
      </c>
      <c r="ES2857" t="s">
        <v>0</v>
      </c>
      <c r="ET2857" t="s">
        <v>0</v>
      </c>
      <c r="EU2857" t="s">
        <v>0</v>
      </c>
      <c r="EV2857" t="s">
        <v>0</v>
      </c>
      <c r="EW2857">
        <v>20.843800000000002</v>
      </c>
      <c r="EX2857">
        <v>4.3074000000000003</v>
      </c>
      <c r="EY2857" t="s">
        <v>0</v>
      </c>
      <c r="EZ2857" t="s">
        <v>0</v>
      </c>
      <c r="FA2857" t="s">
        <v>0</v>
      </c>
      <c r="FB2857" t="s">
        <v>0</v>
      </c>
      <c r="FC2857" t="s">
        <v>0</v>
      </c>
      <c r="FD2857" t="s">
        <v>0</v>
      </c>
      <c r="FE2857" t="s">
        <v>0</v>
      </c>
      <c r="FF2857" t="s">
        <v>0</v>
      </c>
      <c r="FG2857" t="s">
        <v>0</v>
      </c>
      <c r="FH2857" t="s">
        <v>0</v>
      </c>
      <c r="FI2857" t="s">
        <v>0</v>
      </c>
      <c r="FJ2857" t="s">
        <v>0</v>
      </c>
      <c r="FK2857">
        <v>93.125</v>
      </c>
      <c r="FL2857" t="s">
        <v>0</v>
      </c>
      <c r="FM2857" t="s">
        <v>0</v>
      </c>
      <c r="FN2857" t="s">
        <v>0</v>
      </c>
      <c r="FO2857" t="s">
        <v>0</v>
      </c>
      <c r="FP2857" t="s">
        <v>0</v>
      </c>
      <c r="FQ2857">
        <v>14.2188</v>
      </c>
      <c r="FR2857" t="s">
        <v>0</v>
      </c>
      <c r="FS2857" t="s">
        <v>0</v>
      </c>
      <c r="FT2857" t="s">
        <v>0</v>
      </c>
      <c r="FU2857" t="s">
        <v>0</v>
      </c>
      <c r="FV2857">
        <v>3.6328</v>
      </c>
      <c r="FW2857" t="s">
        <v>0</v>
      </c>
      <c r="FX2857" t="s">
        <v>0</v>
      </c>
      <c r="FY2857" t="s">
        <v>0</v>
      </c>
      <c r="FZ2857" t="s">
        <v>0</v>
      </c>
      <c r="GA2857" t="s">
        <v>0</v>
      </c>
      <c r="GB2857">
        <v>13.281000000000001</v>
      </c>
      <c r="GC2857" t="s">
        <v>0</v>
      </c>
      <c r="GD2857">
        <v>8.5832999999999995</v>
      </c>
      <c r="GE2857">
        <v>57</v>
      </c>
      <c r="GF2857">
        <v>0.4375</v>
      </c>
      <c r="GG2857" t="s">
        <v>0</v>
      </c>
      <c r="GH2857" t="s">
        <v>0</v>
      </c>
      <c r="GI2857" t="s">
        <v>0</v>
      </c>
      <c r="GJ2857" t="s">
        <v>0</v>
      </c>
      <c r="GK2857" t="s">
        <v>0</v>
      </c>
      <c r="GL2857" t="s">
        <v>0</v>
      </c>
      <c r="GM2857" t="s">
        <v>0</v>
      </c>
      <c r="GN2857" t="s">
        <v>0</v>
      </c>
      <c r="GO2857" t="s">
        <v>0</v>
      </c>
      <c r="GP2857" t="s">
        <v>0</v>
      </c>
      <c r="GQ2857" t="s">
        <v>0</v>
      </c>
      <c r="GR2857" t="s">
        <v>0</v>
      </c>
      <c r="GS2857">
        <v>2.6387</v>
      </c>
      <c r="GT2857" t="s">
        <v>0</v>
      </c>
      <c r="GU2857" t="s">
        <v>0</v>
      </c>
      <c r="GV2857" t="s">
        <v>0</v>
      </c>
      <c r="GW2857" t="s">
        <v>0</v>
      </c>
      <c r="GX2857" t="s">
        <v>0</v>
      </c>
      <c r="GY2857" t="s">
        <v>0</v>
      </c>
      <c r="GZ2857" t="s">
        <v>0</v>
      </c>
      <c r="HA2857" t="s">
        <v>0</v>
      </c>
      <c r="HB2857" t="s">
        <v>0</v>
      </c>
      <c r="HC2857">
        <v>9.9375</v>
      </c>
      <c r="HD2857" t="s">
        <v>0</v>
      </c>
      <c r="HE2857" t="s">
        <v>0</v>
      </c>
      <c r="HF2857" t="s">
        <v>0</v>
      </c>
      <c r="HG2857" t="s">
        <v>0</v>
      </c>
      <c r="HH2857">
        <v>15.625</v>
      </c>
      <c r="HI2857" t="s">
        <v>0</v>
      </c>
      <c r="HJ2857" t="s">
        <v>0</v>
      </c>
      <c r="HK2857" t="s">
        <v>0</v>
      </c>
      <c r="HL2857" t="s">
        <v>0</v>
      </c>
      <c r="HM2857" t="s">
        <v>0</v>
      </c>
      <c r="HN2857" t="s">
        <v>0</v>
      </c>
      <c r="HO2857" t="s">
        <v>0</v>
      </c>
      <c r="HP2857" t="s">
        <v>0</v>
      </c>
      <c r="HQ2857" t="s">
        <v>0</v>
      </c>
      <c r="HR2857">
        <v>1.3125</v>
      </c>
      <c r="HS2857" t="s">
        <v>0</v>
      </c>
      <c r="HT2857" t="s">
        <v>0</v>
      </c>
      <c r="HU2857" t="s">
        <v>0</v>
      </c>
      <c r="HV2857" t="s">
        <v>0</v>
      </c>
      <c r="HW2857" t="s">
        <v>0</v>
      </c>
      <c r="HX2857" t="s">
        <v>0</v>
      </c>
      <c r="HY2857">
        <v>5.5979999999999999</v>
      </c>
      <c r="HZ2857" t="s">
        <v>0</v>
      </c>
      <c r="IA2857" t="s">
        <v>0</v>
      </c>
      <c r="IB2857" t="s">
        <v>0</v>
      </c>
      <c r="IC2857" t="s">
        <v>0</v>
      </c>
      <c r="ID2857" t="s">
        <v>0</v>
      </c>
      <c r="IE2857">
        <v>5.1562999999999999</v>
      </c>
      <c r="IF2857" t="s">
        <v>0</v>
      </c>
      <c r="IG2857" t="s">
        <v>0</v>
      </c>
      <c r="IH2857">
        <v>10.938000000000001</v>
      </c>
      <c r="II2857">
        <v>28.625</v>
      </c>
      <c r="IJ2857" t="s">
        <v>0</v>
      </c>
      <c r="IK2857">
        <v>36.5</v>
      </c>
      <c r="IL2857">
        <v>25.469000000000001</v>
      </c>
      <c r="IM2857" t="s">
        <v>0</v>
      </c>
      <c r="IN2857" t="s">
        <v>0</v>
      </c>
      <c r="IO2857" t="s">
        <v>0</v>
      </c>
      <c r="IP2857" t="s">
        <v>0</v>
      </c>
      <c r="IQ2857" t="s">
        <v>0</v>
      </c>
      <c r="IR2857">
        <v>7.4861000000000004</v>
      </c>
      <c r="IS2857">
        <v>5.7080000000000002</v>
      </c>
      <c r="IT2857" t="s">
        <v>0</v>
      </c>
      <c r="IU2857" t="s">
        <v>0</v>
      </c>
      <c r="IV2857" t="s">
        <v>0</v>
      </c>
      <c r="IW2857" t="s">
        <v>0</v>
      </c>
      <c r="IX2857">
        <v>3.9843999999999999</v>
      </c>
      <c r="IY2857" t="s">
        <v>0</v>
      </c>
      <c r="IZ2857">
        <v>29.4375</v>
      </c>
      <c r="JA2857" t="s">
        <v>0</v>
      </c>
      <c r="JB2857">
        <v>161.0625</v>
      </c>
      <c r="JC2857" t="s">
        <v>0</v>
      </c>
      <c r="JD2857">
        <v>17.4375</v>
      </c>
      <c r="JE2857" t="s">
        <v>0</v>
      </c>
      <c r="JF2857" t="s">
        <v>0</v>
      </c>
      <c r="JG2857" t="s">
        <v>0</v>
      </c>
      <c r="JH2857" t="s">
        <v>0</v>
      </c>
      <c r="JI2857" t="s">
        <v>0</v>
      </c>
      <c r="JJ2857">
        <v>32.625</v>
      </c>
      <c r="JK2857" t="s">
        <v>0</v>
      </c>
      <c r="JL2857" t="s">
        <v>0</v>
      </c>
      <c r="JM2857" t="s">
        <v>0</v>
      </c>
      <c r="JN2857" t="s">
        <v>0</v>
      </c>
      <c r="JO2857" t="s">
        <v>0</v>
      </c>
      <c r="JP2857" t="s">
        <v>0</v>
      </c>
      <c r="JQ2857" t="s">
        <v>0</v>
      </c>
      <c r="JR2857" t="s">
        <v>0</v>
      </c>
      <c r="JS2857" t="s">
        <v>0</v>
      </c>
      <c r="JT2857" t="s">
        <v>0</v>
      </c>
      <c r="JU2857" t="s">
        <v>0</v>
      </c>
      <c r="JV2857" t="s">
        <v>0</v>
      </c>
      <c r="JW2857" t="s">
        <v>0</v>
      </c>
      <c r="JX2857" t="s">
        <v>0</v>
      </c>
      <c r="JY2857" t="s">
        <v>0</v>
      </c>
      <c r="JZ2857" t="s">
        <v>0</v>
      </c>
      <c r="KA2857" t="s">
        <v>0</v>
      </c>
      <c r="KB2857" t="s">
        <v>0</v>
      </c>
      <c r="KC2857" t="s">
        <v>0</v>
      </c>
      <c r="KD2857" t="s">
        <v>0</v>
      </c>
      <c r="KE2857" t="s">
        <v>0</v>
      </c>
      <c r="KF2857">
        <v>18.0625</v>
      </c>
      <c r="KG2857" t="s">
        <v>0</v>
      </c>
      <c r="KH2857" t="s">
        <v>0</v>
      </c>
      <c r="KI2857" t="s">
        <v>0</v>
      </c>
      <c r="KJ2857" t="s">
        <v>0</v>
      </c>
      <c r="KK2857" t="s">
        <v>0</v>
      </c>
      <c r="KL2857" t="s">
        <v>0</v>
      </c>
      <c r="KM2857" t="s">
        <v>0</v>
      </c>
      <c r="KN2857" t="s">
        <v>0</v>
      </c>
      <c r="KO2857" t="s">
        <v>0</v>
      </c>
      <c r="KP2857" t="s">
        <v>0</v>
      </c>
      <c r="KQ2857" t="s">
        <v>0</v>
      </c>
      <c r="KR2857">
        <v>16.708300000000001</v>
      </c>
      <c r="KS2857" t="s">
        <v>0</v>
      </c>
      <c r="KT2857" t="s">
        <v>0</v>
      </c>
      <c r="KU2857" t="s">
        <v>0</v>
      </c>
      <c r="KV2857" t="s">
        <v>0</v>
      </c>
      <c r="KW2857" t="s">
        <v>0</v>
      </c>
      <c r="KX2857" t="s">
        <v>0</v>
      </c>
      <c r="KY2857" t="s">
        <v>0</v>
      </c>
      <c r="KZ2857">
        <v>15.9375</v>
      </c>
      <c r="LA2857" t="s">
        <v>0</v>
      </c>
      <c r="LB2857" t="s">
        <v>0</v>
      </c>
      <c r="LC2857" t="s">
        <v>0</v>
      </c>
      <c r="LD2857" t="s">
        <v>0</v>
      </c>
      <c r="LE2857">
        <v>7.8E-2</v>
      </c>
      <c r="LF2857" t="s">
        <v>0</v>
      </c>
      <c r="LG2857" t="s">
        <v>0</v>
      </c>
      <c r="LH2857" t="s">
        <v>0</v>
      </c>
      <c r="LI2857" t="s">
        <v>0</v>
      </c>
      <c r="LJ2857" t="s">
        <v>0</v>
      </c>
      <c r="LK2857" t="s">
        <v>0</v>
      </c>
      <c r="LL2857" t="s">
        <v>0</v>
      </c>
      <c r="LM2857">
        <v>29.1875</v>
      </c>
      <c r="LN2857" t="s">
        <v>0</v>
      </c>
      <c r="LO2857" t="s">
        <v>0</v>
      </c>
      <c r="LP2857" t="s">
        <v>0</v>
      </c>
      <c r="LQ2857" t="s">
        <v>0</v>
      </c>
      <c r="LR2857">
        <v>58.6875</v>
      </c>
      <c r="LS2857" t="s">
        <v>0</v>
      </c>
      <c r="LT2857" t="s">
        <v>0</v>
      </c>
      <c r="LU2857" t="s">
        <v>0</v>
      </c>
      <c r="LV2857" t="s">
        <v>0</v>
      </c>
      <c r="LW2857" t="s">
        <v>0</v>
      </c>
      <c r="LX2857" t="s">
        <v>0</v>
      </c>
      <c r="LY2857" t="s">
        <v>0</v>
      </c>
      <c r="LZ2857" t="s">
        <v>0</v>
      </c>
      <c r="MA2857" t="s">
        <v>0</v>
      </c>
      <c r="MB2857">
        <v>5.1406000000000001</v>
      </c>
      <c r="MC2857" t="s">
        <v>0</v>
      </c>
      <c r="MD2857" t="s">
        <v>0</v>
      </c>
      <c r="ME2857" t="s">
        <v>0</v>
      </c>
      <c r="MF2857" t="s">
        <v>0</v>
      </c>
      <c r="MG2857">
        <v>4</v>
      </c>
      <c r="MH2857" t="s">
        <v>0</v>
      </c>
      <c r="MI2857">
        <v>82.6875</v>
      </c>
      <c r="MJ2857">
        <v>85.8125</v>
      </c>
      <c r="MK2857" t="s">
        <v>0</v>
      </c>
      <c r="ML2857">
        <v>8.0625</v>
      </c>
      <c r="MM2857" t="s">
        <v>0</v>
      </c>
      <c r="MN2857" t="s">
        <v>0</v>
      </c>
      <c r="MO2857" t="s">
        <v>0</v>
      </c>
      <c r="MP2857" t="s">
        <v>0</v>
      </c>
      <c r="MQ2857" t="s">
        <v>0</v>
      </c>
      <c r="MR2857">
        <v>1.3498000000000001</v>
      </c>
      <c r="MS2857" t="s">
        <v>0</v>
      </c>
      <c r="MT2857" t="s">
        <v>0</v>
      </c>
      <c r="MU2857">
        <v>30.75</v>
      </c>
      <c r="MV2857">
        <v>11.031000000000001</v>
      </c>
      <c r="MW2857" t="s">
        <v>0</v>
      </c>
      <c r="MX2857" t="s">
        <v>0</v>
      </c>
      <c r="MY2857">
        <v>42.1875</v>
      </c>
      <c r="MZ2857">
        <v>4.9470999999999998</v>
      </c>
      <c r="NA2857">
        <v>9.1605000000000008</v>
      </c>
      <c r="NB2857" t="s">
        <v>0</v>
      </c>
      <c r="NC2857" t="s">
        <v>0</v>
      </c>
      <c r="ND2857" t="s">
        <v>0</v>
      </c>
      <c r="NE2857" t="s">
        <v>0</v>
      </c>
      <c r="NF2857" t="s">
        <v>0</v>
      </c>
      <c r="NG2857" t="s">
        <v>0</v>
      </c>
      <c r="NH2857" t="s">
        <v>0</v>
      </c>
      <c r="NI2857" t="s">
        <v>0</v>
      </c>
      <c r="NJ2857" t="s">
        <v>0</v>
      </c>
      <c r="NK2857" t="s">
        <v>0</v>
      </c>
      <c r="NL2857" t="s">
        <v>0</v>
      </c>
      <c r="NM2857" t="s">
        <v>0</v>
      </c>
      <c r="NN2857" t="s">
        <v>0</v>
      </c>
      <c r="NO2857" t="s">
        <v>0</v>
      </c>
      <c r="NP2857" t="s">
        <v>0</v>
      </c>
      <c r="NQ2857" t="s">
        <v>0</v>
      </c>
      <c r="NR2857" t="s">
        <v>0</v>
      </c>
      <c r="NS2857" t="s">
        <v>0</v>
      </c>
      <c r="NT2857">
        <v>7</v>
      </c>
      <c r="NU2857" t="s">
        <v>0</v>
      </c>
      <c r="NV2857" t="s">
        <v>0</v>
      </c>
      <c r="NW2857" t="s">
        <v>0</v>
      </c>
      <c r="NX2857" t="s">
        <v>0</v>
      </c>
      <c r="NY2857" t="s">
        <v>0</v>
      </c>
      <c r="NZ2857" t="s">
        <v>0</v>
      </c>
      <c r="OA2857" t="s">
        <v>0</v>
      </c>
      <c r="OB2857">
        <v>44.906300000000002</v>
      </c>
      <c r="OC2857" t="s">
        <v>0</v>
      </c>
      <c r="OD2857" t="s">
        <v>0</v>
      </c>
      <c r="OE2857" t="s">
        <v>0</v>
      </c>
      <c r="OF2857" t="s">
        <v>0</v>
      </c>
      <c r="OG2857">
        <v>35</v>
      </c>
      <c r="OH2857" t="s">
        <v>0</v>
      </c>
      <c r="OI2857" t="s">
        <v>0</v>
      </c>
      <c r="OJ2857" t="s">
        <v>0</v>
      </c>
      <c r="OK2857" t="s">
        <v>0</v>
      </c>
      <c r="OL2857">
        <v>3.8281000000000001</v>
      </c>
      <c r="OM2857" t="s">
        <v>0</v>
      </c>
      <c r="ON2857" t="s">
        <v>0</v>
      </c>
      <c r="OO2857" t="s">
        <v>0</v>
      </c>
      <c r="OP2857">
        <v>2.0703</v>
      </c>
      <c r="OQ2857" t="s">
        <v>0</v>
      </c>
      <c r="OR2857" t="s">
        <v>0</v>
      </c>
      <c r="OS2857">
        <v>35.75</v>
      </c>
      <c r="OT2857">
        <v>5.6172000000000004</v>
      </c>
      <c r="OU2857" t="s">
        <v>0</v>
      </c>
      <c r="OV2857" t="s">
        <v>0</v>
      </c>
      <c r="OW2857" t="s">
        <v>0</v>
      </c>
      <c r="OX2857">
        <v>34.75</v>
      </c>
      <c r="OY2857" t="s">
        <v>0</v>
      </c>
      <c r="OZ2857" t="s">
        <v>0</v>
      </c>
      <c r="PA2857" t="s">
        <v>0</v>
      </c>
      <c r="PB2857" t="s">
        <v>0</v>
      </c>
      <c r="PC2857">
        <v>23.906300000000002</v>
      </c>
      <c r="PD2857" t="s">
        <v>0</v>
      </c>
      <c r="PE2857" t="s">
        <v>0</v>
      </c>
      <c r="PF2857" t="s">
        <v>0</v>
      </c>
      <c r="PG2857" t="s">
        <v>0</v>
      </c>
      <c r="PH2857" t="s">
        <v>0</v>
      </c>
      <c r="PI2857">
        <v>7.7812999999999999</v>
      </c>
      <c r="PJ2857" t="s">
        <v>0</v>
      </c>
      <c r="PK2857" t="s">
        <v>0</v>
      </c>
      <c r="PL2857" t="s">
        <v>0</v>
      </c>
      <c r="PM2857">
        <v>53.9375</v>
      </c>
      <c r="PN2857" t="s">
        <v>0</v>
      </c>
      <c r="PO2857" t="s">
        <v>0</v>
      </c>
      <c r="PP2857" t="s">
        <v>0</v>
      </c>
      <c r="PQ2857" t="s">
        <v>0</v>
      </c>
      <c r="PR2857">
        <v>30.405999999999999</v>
      </c>
      <c r="PS2857" t="s">
        <v>0</v>
      </c>
      <c r="PT2857" t="s">
        <v>0</v>
      </c>
      <c r="PU2857" t="s">
        <v>0</v>
      </c>
      <c r="PV2857" t="s">
        <v>0</v>
      </c>
      <c r="PW2857" t="s">
        <v>0</v>
      </c>
      <c r="PX2857" t="s">
        <v>0</v>
      </c>
      <c r="PY2857" t="s">
        <v>0</v>
      </c>
      <c r="PZ2857" t="s">
        <v>0</v>
      </c>
      <c r="QA2857" t="s">
        <v>0</v>
      </c>
      <c r="QB2857" t="s">
        <v>0</v>
      </c>
      <c r="QC2857">
        <v>20.375</v>
      </c>
      <c r="QD2857" t="s">
        <v>0</v>
      </c>
      <c r="QE2857">
        <v>0.49409999999999998</v>
      </c>
      <c r="QF2857" t="s">
        <v>0</v>
      </c>
      <c r="QG2857">
        <v>6.7916999999999996</v>
      </c>
      <c r="QH2857" t="s">
        <v>0</v>
      </c>
      <c r="QI2857" t="s">
        <v>0</v>
      </c>
      <c r="QJ2857" t="s">
        <v>0</v>
      </c>
      <c r="QK2857" t="s">
        <v>0</v>
      </c>
      <c r="QL2857" t="s">
        <v>0</v>
      </c>
      <c r="QM2857" t="s">
        <v>0</v>
      </c>
      <c r="QN2857" t="s">
        <v>0</v>
      </c>
      <c r="QO2857" t="s">
        <v>0</v>
      </c>
      <c r="QP2857" t="s">
        <v>0</v>
      </c>
      <c r="QQ2857" t="s">
        <v>0</v>
      </c>
      <c r="QR2857" t="s">
        <v>0</v>
      </c>
      <c r="QS2857" t="s">
        <v>0</v>
      </c>
      <c r="QT2857" t="s">
        <v>0</v>
      </c>
      <c r="QU2857" t="s">
        <v>0</v>
      </c>
      <c r="QV2857" t="s">
        <v>0</v>
      </c>
      <c r="QW2857" t="s">
        <v>0</v>
      </c>
      <c r="QX2857" t="s">
        <v>0</v>
      </c>
      <c r="QY2857" t="s">
        <v>0</v>
      </c>
      <c r="QZ2857" t="s">
        <v>0</v>
      </c>
      <c r="RA2857" t="s">
        <v>0</v>
      </c>
      <c r="RB2857" t="s">
        <v>0</v>
      </c>
      <c r="RC2857" t="s">
        <v>0</v>
      </c>
      <c r="RD2857" t="s">
        <v>0</v>
      </c>
      <c r="RE2857" t="s">
        <v>0</v>
      </c>
      <c r="RF2857">
        <v>112.0625</v>
      </c>
      <c r="RG2857">
        <v>75.1875</v>
      </c>
      <c r="RH2857" t="s">
        <v>0</v>
      </c>
      <c r="RI2857" t="s">
        <v>0</v>
      </c>
      <c r="RJ2857" t="s">
        <v>0</v>
      </c>
      <c r="RK2857" t="s">
        <v>0</v>
      </c>
      <c r="RL2857" t="s">
        <v>0</v>
      </c>
      <c r="RM2857" t="s">
        <v>0</v>
      </c>
      <c r="RN2857" t="s">
        <v>0</v>
      </c>
      <c r="RO2857" t="s">
        <v>0</v>
      </c>
      <c r="RP2857" t="s">
        <v>0</v>
      </c>
      <c r="RQ2857" t="s">
        <v>0</v>
      </c>
      <c r="RR2857" t="s">
        <v>0</v>
      </c>
      <c r="RS2857" t="s">
        <v>0</v>
      </c>
      <c r="RT2857" t="s">
        <v>0</v>
      </c>
      <c r="RU2857" t="s">
        <v>0</v>
      </c>
      <c r="RV2857">
        <v>5.3169000000000004</v>
      </c>
      <c r="RW2857" t="s">
        <v>0</v>
      </c>
      <c r="RX2857" t="s">
        <v>0</v>
      </c>
      <c r="RY2857" t="s">
        <v>0</v>
      </c>
      <c r="RZ2857" t="s">
        <v>0</v>
      </c>
      <c r="SA2857" t="s">
        <v>0</v>
      </c>
      <c r="SB2857" t="s">
        <v>0</v>
      </c>
      <c r="SC2857">
        <v>46.625</v>
      </c>
      <c r="SD2857" t="s">
        <v>0</v>
      </c>
      <c r="SE2857">
        <v>12.291700000000001</v>
      </c>
      <c r="SF2857" t="s">
        <v>0</v>
      </c>
      <c r="SG2857" t="s">
        <v>0</v>
      </c>
      <c r="SH2857" t="s">
        <v>0</v>
      </c>
      <c r="SI2857" t="s">
        <v>0</v>
      </c>
      <c r="SJ2857">
        <v>18.666699999999999</v>
      </c>
      <c r="SK2857">
        <v>60.0625</v>
      </c>
      <c r="SL2857" t="s">
        <v>0</v>
      </c>
    </row>
    <row r="2858" spans="1:506" x14ac:dyDescent="0.3">
      <c r="A2858" s="1">
        <v>36873</v>
      </c>
      <c r="B2858" t="s">
        <v>0</v>
      </c>
      <c r="C2858" t="s">
        <v>0</v>
      </c>
      <c r="D2858" t="s">
        <v>0</v>
      </c>
      <c r="E2858">
        <v>1.071</v>
      </c>
      <c r="F2858" t="s">
        <v>0</v>
      </c>
      <c r="G2858" t="s">
        <v>0</v>
      </c>
      <c r="H2858">
        <v>21.75</v>
      </c>
      <c r="I2858" t="s">
        <v>0</v>
      </c>
      <c r="J2858" t="s">
        <v>0</v>
      </c>
      <c r="K2858">
        <v>33.094000000000001</v>
      </c>
      <c r="L2858" t="s">
        <v>0</v>
      </c>
      <c r="M2858" t="s">
        <v>0</v>
      </c>
      <c r="N2858" t="s">
        <v>0</v>
      </c>
      <c r="O2858" t="s">
        <v>0</v>
      </c>
      <c r="P2858">
        <v>7.25</v>
      </c>
      <c r="Q2858" t="s">
        <v>0</v>
      </c>
      <c r="R2858" t="s">
        <v>0</v>
      </c>
      <c r="S2858" t="s">
        <v>0</v>
      </c>
      <c r="T2858" t="s">
        <v>0</v>
      </c>
      <c r="U2858" t="s">
        <v>0</v>
      </c>
      <c r="V2858" t="s">
        <v>0</v>
      </c>
      <c r="W2858" t="s">
        <v>0</v>
      </c>
      <c r="X2858" t="s">
        <v>0</v>
      </c>
      <c r="Y2858" t="s">
        <v>0</v>
      </c>
      <c r="Z2858">
        <v>34.25</v>
      </c>
      <c r="AA2858" t="s">
        <v>0</v>
      </c>
      <c r="AB2858" t="s">
        <v>0</v>
      </c>
      <c r="AC2858" t="s">
        <v>0</v>
      </c>
      <c r="AD2858" t="s">
        <v>0</v>
      </c>
      <c r="AE2858" t="s">
        <v>0</v>
      </c>
      <c r="AF2858">
        <v>18.625</v>
      </c>
      <c r="AG2858">
        <v>21.343800000000002</v>
      </c>
      <c r="AH2858" t="s">
        <v>0</v>
      </c>
      <c r="AI2858" t="s">
        <v>0</v>
      </c>
      <c r="AJ2858" t="s">
        <v>0</v>
      </c>
      <c r="AK2858">
        <v>67.125</v>
      </c>
      <c r="AL2858" t="s">
        <v>0</v>
      </c>
      <c r="AM2858" t="s">
        <v>0</v>
      </c>
      <c r="AN2858">
        <v>23.75</v>
      </c>
      <c r="AO2858" t="s">
        <v>0</v>
      </c>
      <c r="AP2858">
        <v>2.4687999999999999</v>
      </c>
      <c r="AQ2858" t="s">
        <v>0</v>
      </c>
      <c r="AR2858" t="s">
        <v>0</v>
      </c>
      <c r="AS2858" t="s">
        <v>0</v>
      </c>
      <c r="AT2858" t="s">
        <v>0</v>
      </c>
      <c r="AU2858" t="s">
        <v>0</v>
      </c>
      <c r="AV2858" t="s">
        <v>0</v>
      </c>
      <c r="AW2858" t="s">
        <v>0</v>
      </c>
      <c r="AX2858" t="s">
        <v>0</v>
      </c>
      <c r="AY2858" t="s">
        <v>0</v>
      </c>
      <c r="AZ2858" t="s">
        <v>0</v>
      </c>
      <c r="BA2858">
        <v>1.0729</v>
      </c>
      <c r="BB2858" t="s">
        <v>0</v>
      </c>
      <c r="BC2858" t="s">
        <v>0</v>
      </c>
      <c r="BD2858" t="s">
        <v>0</v>
      </c>
      <c r="BE2858" t="s">
        <v>0</v>
      </c>
      <c r="BF2858" t="s">
        <v>0</v>
      </c>
      <c r="BG2858" t="s">
        <v>0</v>
      </c>
      <c r="BH2858" t="s">
        <v>0</v>
      </c>
      <c r="BI2858" t="s">
        <v>0</v>
      </c>
      <c r="BJ2858" t="s">
        <v>0</v>
      </c>
      <c r="BK2858" t="s">
        <v>0</v>
      </c>
      <c r="BL2858" t="s">
        <v>0</v>
      </c>
      <c r="BM2858" t="s">
        <v>0</v>
      </c>
      <c r="BN2858" t="s">
        <v>0</v>
      </c>
      <c r="BO2858">
        <v>62.442999999999998</v>
      </c>
      <c r="BP2858" t="s">
        <v>0</v>
      </c>
      <c r="BQ2858">
        <v>13.125</v>
      </c>
      <c r="BR2858" t="s">
        <v>0</v>
      </c>
      <c r="BS2858" t="s">
        <v>0</v>
      </c>
      <c r="BT2858" t="s">
        <v>0</v>
      </c>
      <c r="BU2858" t="s">
        <v>0</v>
      </c>
      <c r="BV2858" t="s">
        <v>0</v>
      </c>
      <c r="BW2858" t="s">
        <v>0</v>
      </c>
      <c r="BX2858" t="s">
        <v>0</v>
      </c>
      <c r="BY2858" t="s">
        <v>0</v>
      </c>
      <c r="BZ2858" t="s">
        <v>0</v>
      </c>
      <c r="CA2858" t="s">
        <v>0</v>
      </c>
      <c r="CB2858" t="s">
        <v>0</v>
      </c>
      <c r="CC2858" t="s">
        <v>0</v>
      </c>
      <c r="CD2858" t="s">
        <v>0</v>
      </c>
      <c r="CE2858" t="s">
        <v>0</v>
      </c>
      <c r="CF2858" t="s">
        <v>0</v>
      </c>
      <c r="CG2858" t="s">
        <v>0</v>
      </c>
      <c r="CH2858" t="s">
        <v>0</v>
      </c>
      <c r="CI2858" t="s">
        <v>0</v>
      </c>
      <c r="CJ2858" t="s">
        <v>0</v>
      </c>
      <c r="CK2858" t="s">
        <v>0</v>
      </c>
      <c r="CL2858" t="s">
        <v>0</v>
      </c>
      <c r="CM2858">
        <v>6.875</v>
      </c>
      <c r="CN2858" t="s">
        <v>0</v>
      </c>
      <c r="CO2858" t="s">
        <v>0</v>
      </c>
      <c r="CP2858" t="s">
        <v>0</v>
      </c>
      <c r="CQ2858">
        <v>14.7188</v>
      </c>
      <c r="CR2858" t="s">
        <v>0</v>
      </c>
      <c r="CS2858" t="s">
        <v>0</v>
      </c>
      <c r="CT2858">
        <v>35.430799999999998</v>
      </c>
      <c r="CU2858" t="s">
        <v>0</v>
      </c>
      <c r="CV2858" t="s">
        <v>0</v>
      </c>
      <c r="CW2858" t="s">
        <v>0</v>
      </c>
      <c r="CX2858">
        <v>12.833299999999999</v>
      </c>
      <c r="CY2858" t="s">
        <v>0</v>
      </c>
      <c r="CZ2858" t="s">
        <v>0</v>
      </c>
      <c r="DA2858" t="s">
        <v>0</v>
      </c>
      <c r="DB2858" t="s">
        <v>0</v>
      </c>
      <c r="DC2858" t="s">
        <v>0</v>
      </c>
      <c r="DD2858" t="s">
        <v>0</v>
      </c>
      <c r="DE2858" t="s">
        <v>0</v>
      </c>
      <c r="DF2858" t="s">
        <v>0</v>
      </c>
      <c r="DG2858" t="s">
        <v>0</v>
      </c>
      <c r="DH2858" t="s">
        <v>0</v>
      </c>
      <c r="DI2858">
        <v>32.75</v>
      </c>
      <c r="DJ2858" t="s">
        <v>0</v>
      </c>
      <c r="DK2858" t="s">
        <v>0</v>
      </c>
      <c r="DL2858" t="s">
        <v>0</v>
      </c>
      <c r="DM2858">
        <v>3.1042000000000001</v>
      </c>
      <c r="DN2858" t="s">
        <v>0</v>
      </c>
      <c r="DO2858">
        <v>51.125</v>
      </c>
      <c r="DP2858" t="s">
        <v>0</v>
      </c>
      <c r="DQ2858">
        <v>45.25</v>
      </c>
      <c r="DR2858" t="s">
        <v>0</v>
      </c>
      <c r="DS2858">
        <v>1.5807</v>
      </c>
      <c r="DT2858" t="s">
        <v>0</v>
      </c>
      <c r="DU2858">
        <v>21.947700000000001</v>
      </c>
      <c r="DV2858" t="s">
        <v>0</v>
      </c>
      <c r="DW2858" t="s">
        <v>0</v>
      </c>
      <c r="DX2858" t="s">
        <v>0</v>
      </c>
      <c r="DY2858" t="s">
        <v>0</v>
      </c>
      <c r="DZ2858" t="s">
        <v>0</v>
      </c>
      <c r="EA2858" t="s">
        <v>0</v>
      </c>
      <c r="EB2858" t="s">
        <v>0</v>
      </c>
      <c r="EC2858" t="s">
        <v>0</v>
      </c>
      <c r="ED2858" t="s">
        <v>0</v>
      </c>
      <c r="EE2858" t="s">
        <v>0</v>
      </c>
      <c r="EF2858" t="s">
        <v>0</v>
      </c>
      <c r="EG2858" t="s">
        <v>0</v>
      </c>
      <c r="EH2858" t="s">
        <v>0</v>
      </c>
      <c r="EI2858" t="s">
        <v>0</v>
      </c>
      <c r="EJ2858" t="s">
        <v>0</v>
      </c>
      <c r="EK2858">
        <v>22.470400000000001</v>
      </c>
      <c r="EL2858" t="s">
        <v>0</v>
      </c>
      <c r="EM2858">
        <v>12.416700000000001</v>
      </c>
      <c r="EN2858" t="s">
        <v>0</v>
      </c>
      <c r="EO2858" t="s">
        <v>0</v>
      </c>
      <c r="EP2858" t="s">
        <v>0</v>
      </c>
      <c r="EQ2858" t="s">
        <v>0</v>
      </c>
      <c r="ER2858" t="s">
        <v>0</v>
      </c>
      <c r="ES2858" t="s">
        <v>0</v>
      </c>
      <c r="ET2858" t="s">
        <v>0</v>
      </c>
      <c r="EU2858" t="s">
        <v>0</v>
      </c>
      <c r="EV2858" t="s">
        <v>0</v>
      </c>
      <c r="EW2858">
        <v>21.4375</v>
      </c>
      <c r="EX2858">
        <v>4.1299000000000001</v>
      </c>
      <c r="EY2858" t="s">
        <v>0</v>
      </c>
      <c r="EZ2858" t="s">
        <v>0</v>
      </c>
      <c r="FA2858" t="s">
        <v>0</v>
      </c>
      <c r="FB2858" t="s">
        <v>0</v>
      </c>
      <c r="FC2858" t="s">
        <v>0</v>
      </c>
      <c r="FD2858" t="s">
        <v>0</v>
      </c>
      <c r="FE2858" t="s">
        <v>0</v>
      </c>
      <c r="FF2858" t="s">
        <v>0</v>
      </c>
      <c r="FG2858" t="s">
        <v>0</v>
      </c>
      <c r="FH2858" t="s">
        <v>0</v>
      </c>
      <c r="FI2858" t="s">
        <v>0</v>
      </c>
      <c r="FJ2858" t="s">
        <v>0</v>
      </c>
      <c r="FK2858">
        <v>88.75</v>
      </c>
      <c r="FL2858" t="s">
        <v>0</v>
      </c>
      <c r="FM2858" t="s">
        <v>0</v>
      </c>
      <c r="FN2858" t="s">
        <v>0</v>
      </c>
      <c r="FO2858" t="s">
        <v>0</v>
      </c>
      <c r="FP2858" t="s">
        <v>0</v>
      </c>
      <c r="FQ2858">
        <v>13.625</v>
      </c>
      <c r="FR2858" t="s">
        <v>0</v>
      </c>
      <c r="FS2858" t="s">
        <v>0</v>
      </c>
      <c r="FT2858" t="s">
        <v>0</v>
      </c>
      <c r="FU2858" t="s">
        <v>0</v>
      </c>
      <c r="FV2858">
        <v>3.6328</v>
      </c>
      <c r="FW2858" t="s">
        <v>0</v>
      </c>
      <c r="FX2858" t="s">
        <v>0</v>
      </c>
      <c r="FY2858" t="s">
        <v>0</v>
      </c>
      <c r="FZ2858" t="s">
        <v>0</v>
      </c>
      <c r="GA2858" t="s">
        <v>0</v>
      </c>
      <c r="GB2858">
        <v>12.656000000000001</v>
      </c>
      <c r="GC2858" t="s">
        <v>0</v>
      </c>
      <c r="GD2858">
        <v>8.5312999999999999</v>
      </c>
      <c r="GE2858">
        <v>56.125</v>
      </c>
      <c r="GF2858">
        <v>0.40629999999999999</v>
      </c>
      <c r="GG2858" t="s">
        <v>0</v>
      </c>
      <c r="GH2858" t="s">
        <v>0</v>
      </c>
      <c r="GI2858" t="s">
        <v>0</v>
      </c>
      <c r="GJ2858" t="s">
        <v>0</v>
      </c>
      <c r="GK2858" t="s">
        <v>0</v>
      </c>
      <c r="GL2858" t="s">
        <v>0</v>
      </c>
      <c r="GM2858" t="s">
        <v>0</v>
      </c>
      <c r="GN2858" t="s">
        <v>0</v>
      </c>
      <c r="GO2858" t="s">
        <v>0</v>
      </c>
      <c r="GP2858" t="s">
        <v>0</v>
      </c>
      <c r="GQ2858" t="s">
        <v>0</v>
      </c>
      <c r="GR2858" t="s">
        <v>0</v>
      </c>
      <c r="GS2858">
        <v>2.4961000000000002</v>
      </c>
      <c r="GT2858" t="s">
        <v>0</v>
      </c>
      <c r="GU2858" t="s">
        <v>0</v>
      </c>
      <c r="GV2858" t="s">
        <v>0</v>
      </c>
      <c r="GW2858" t="s">
        <v>0</v>
      </c>
      <c r="GX2858" t="s">
        <v>0</v>
      </c>
      <c r="GY2858" t="s">
        <v>0</v>
      </c>
      <c r="GZ2858" t="s">
        <v>0</v>
      </c>
      <c r="HA2858" t="s">
        <v>0</v>
      </c>
      <c r="HB2858" t="s">
        <v>0</v>
      </c>
      <c r="HC2858">
        <v>9.9375</v>
      </c>
      <c r="HD2858" t="s">
        <v>0</v>
      </c>
      <c r="HE2858" t="s">
        <v>0</v>
      </c>
      <c r="HF2858" t="s">
        <v>0</v>
      </c>
      <c r="HG2858" t="s">
        <v>0</v>
      </c>
      <c r="HH2858">
        <v>15.125</v>
      </c>
      <c r="HI2858" t="s">
        <v>0</v>
      </c>
      <c r="HJ2858" t="s">
        <v>0</v>
      </c>
      <c r="HK2858" t="s">
        <v>0</v>
      </c>
      <c r="HL2858" t="s">
        <v>0</v>
      </c>
      <c r="HM2858" t="s">
        <v>0</v>
      </c>
      <c r="HN2858" t="s">
        <v>0</v>
      </c>
      <c r="HO2858" t="s">
        <v>0</v>
      </c>
      <c r="HP2858" t="s">
        <v>0</v>
      </c>
      <c r="HQ2858" t="s">
        <v>0</v>
      </c>
      <c r="HR2858">
        <v>1.3593999999999999</v>
      </c>
      <c r="HS2858" t="s">
        <v>0</v>
      </c>
      <c r="HT2858" t="s">
        <v>0</v>
      </c>
      <c r="HU2858" t="s">
        <v>0</v>
      </c>
      <c r="HV2858" t="s">
        <v>0</v>
      </c>
      <c r="HW2858" t="s">
        <v>0</v>
      </c>
      <c r="HX2858" t="s">
        <v>0</v>
      </c>
      <c r="HY2858">
        <v>5.7080000000000002</v>
      </c>
      <c r="HZ2858" t="s">
        <v>0</v>
      </c>
      <c r="IA2858" t="s">
        <v>0</v>
      </c>
      <c r="IB2858" t="s">
        <v>0</v>
      </c>
      <c r="IC2858" t="s">
        <v>0</v>
      </c>
      <c r="ID2858" t="s">
        <v>0</v>
      </c>
      <c r="IE2858">
        <v>5.3906000000000001</v>
      </c>
      <c r="IF2858" t="s">
        <v>0</v>
      </c>
      <c r="IG2858" t="s">
        <v>0</v>
      </c>
      <c r="IH2858">
        <v>11.281000000000001</v>
      </c>
      <c r="II2858">
        <v>28.1875</v>
      </c>
      <c r="IJ2858" t="s">
        <v>0</v>
      </c>
      <c r="IK2858">
        <v>35.5</v>
      </c>
      <c r="IL2858">
        <v>25.437999999999999</v>
      </c>
      <c r="IM2858" t="s">
        <v>0</v>
      </c>
      <c r="IN2858" t="s">
        <v>0</v>
      </c>
      <c r="IO2858" t="s">
        <v>0</v>
      </c>
      <c r="IP2858" t="s">
        <v>0</v>
      </c>
      <c r="IQ2858" t="s">
        <v>0</v>
      </c>
      <c r="IR2858">
        <v>7.4861000000000004</v>
      </c>
      <c r="IS2858">
        <v>5.0419999999999998</v>
      </c>
      <c r="IT2858" t="s">
        <v>0</v>
      </c>
      <c r="IU2858" t="s">
        <v>0</v>
      </c>
      <c r="IV2858" t="s">
        <v>0</v>
      </c>
      <c r="IW2858" t="s">
        <v>0</v>
      </c>
      <c r="IX2858">
        <v>3.9687999999999999</v>
      </c>
      <c r="IY2858" t="s">
        <v>0</v>
      </c>
      <c r="IZ2858">
        <v>29.4375</v>
      </c>
      <c r="JA2858" t="s">
        <v>0</v>
      </c>
      <c r="JB2858">
        <v>155</v>
      </c>
      <c r="JC2858" t="s">
        <v>0</v>
      </c>
      <c r="JD2858">
        <v>17.4375</v>
      </c>
      <c r="JE2858" t="s">
        <v>0</v>
      </c>
      <c r="JF2858" t="s">
        <v>0</v>
      </c>
      <c r="JG2858" t="s">
        <v>0</v>
      </c>
      <c r="JH2858" t="s">
        <v>0</v>
      </c>
      <c r="JI2858" t="s">
        <v>0</v>
      </c>
      <c r="JJ2858">
        <v>30.4375</v>
      </c>
      <c r="JK2858" t="s">
        <v>0</v>
      </c>
      <c r="JL2858" t="s">
        <v>0</v>
      </c>
      <c r="JM2858" t="s">
        <v>0</v>
      </c>
      <c r="JN2858" t="s">
        <v>0</v>
      </c>
      <c r="JO2858" t="s">
        <v>0</v>
      </c>
      <c r="JP2858" t="s">
        <v>0</v>
      </c>
      <c r="JQ2858" t="s">
        <v>0</v>
      </c>
      <c r="JR2858" t="s">
        <v>0</v>
      </c>
      <c r="JS2858" t="s">
        <v>0</v>
      </c>
      <c r="JT2858" t="s">
        <v>0</v>
      </c>
      <c r="JU2858" t="s">
        <v>0</v>
      </c>
      <c r="JV2858" t="s">
        <v>0</v>
      </c>
      <c r="JW2858" t="s">
        <v>0</v>
      </c>
      <c r="JX2858" t="s">
        <v>0</v>
      </c>
      <c r="JY2858" t="s">
        <v>0</v>
      </c>
      <c r="JZ2858" t="s">
        <v>0</v>
      </c>
      <c r="KA2858" t="s">
        <v>0</v>
      </c>
      <c r="KB2858" t="s">
        <v>0</v>
      </c>
      <c r="KC2858" t="s">
        <v>0</v>
      </c>
      <c r="KD2858" t="s">
        <v>0</v>
      </c>
      <c r="KE2858" t="s">
        <v>0</v>
      </c>
      <c r="KF2858">
        <v>16.5625</v>
      </c>
      <c r="KG2858" t="s">
        <v>0</v>
      </c>
      <c r="KH2858" t="s">
        <v>0</v>
      </c>
      <c r="KI2858" t="s">
        <v>0</v>
      </c>
      <c r="KJ2858" t="s">
        <v>0</v>
      </c>
      <c r="KK2858" t="s">
        <v>0</v>
      </c>
      <c r="KL2858" t="s">
        <v>0</v>
      </c>
      <c r="KM2858" t="s">
        <v>0</v>
      </c>
      <c r="KN2858" t="s">
        <v>0</v>
      </c>
      <c r="KO2858" t="s">
        <v>0</v>
      </c>
      <c r="KP2858" t="s">
        <v>0</v>
      </c>
      <c r="KQ2858" t="s">
        <v>0</v>
      </c>
      <c r="KR2858">
        <v>15.166700000000001</v>
      </c>
      <c r="KS2858" t="s">
        <v>0</v>
      </c>
      <c r="KT2858" t="s">
        <v>0</v>
      </c>
      <c r="KU2858" t="s">
        <v>0</v>
      </c>
      <c r="KV2858" t="s">
        <v>0</v>
      </c>
      <c r="KW2858" t="s">
        <v>0</v>
      </c>
      <c r="KX2858" t="s">
        <v>0</v>
      </c>
      <c r="KY2858" t="s">
        <v>0</v>
      </c>
      <c r="KZ2858">
        <v>15.9375</v>
      </c>
      <c r="LA2858" t="s">
        <v>0</v>
      </c>
      <c r="LB2858" t="s">
        <v>0</v>
      </c>
      <c r="LC2858" t="s">
        <v>0</v>
      </c>
      <c r="LD2858" t="s">
        <v>0</v>
      </c>
      <c r="LE2858">
        <v>8.2000000000000003E-2</v>
      </c>
      <c r="LF2858" t="s">
        <v>0</v>
      </c>
      <c r="LG2858" t="s">
        <v>0</v>
      </c>
      <c r="LH2858" t="s">
        <v>0</v>
      </c>
      <c r="LI2858" t="s">
        <v>0</v>
      </c>
      <c r="LJ2858" t="s">
        <v>0</v>
      </c>
      <c r="LK2858" t="s">
        <v>0</v>
      </c>
      <c r="LL2858" t="s">
        <v>0</v>
      </c>
      <c r="LM2858">
        <v>28.625</v>
      </c>
      <c r="LN2858" t="s">
        <v>0</v>
      </c>
      <c r="LO2858" t="s">
        <v>0</v>
      </c>
      <c r="LP2858" t="s">
        <v>0</v>
      </c>
      <c r="LQ2858" t="s">
        <v>0</v>
      </c>
      <c r="LR2858">
        <v>53.375</v>
      </c>
      <c r="LS2858" t="s">
        <v>0</v>
      </c>
      <c r="LT2858" t="s">
        <v>0</v>
      </c>
      <c r="LU2858" t="s">
        <v>0</v>
      </c>
      <c r="LV2858" t="s">
        <v>0</v>
      </c>
      <c r="LW2858" t="s">
        <v>0</v>
      </c>
      <c r="LX2858" t="s">
        <v>0</v>
      </c>
      <c r="LY2858" t="s">
        <v>0</v>
      </c>
      <c r="LZ2858" t="s">
        <v>0</v>
      </c>
      <c r="MA2858" t="s">
        <v>0</v>
      </c>
      <c r="MB2858">
        <v>4.7733999999999996</v>
      </c>
      <c r="MC2858" t="s">
        <v>0</v>
      </c>
      <c r="MD2858" t="s">
        <v>0</v>
      </c>
      <c r="ME2858" t="s">
        <v>0</v>
      </c>
      <c r="MF2858" t="s">
        <v>0</v>
      </c>
      <c r="MG2858">
        <v>4</v>
      </c>
      <c r="MH2858" t="s">
        <v>0</v>
      </c>
      <c r="MI2858">
        <v>72.75</v>
      </c>
      <c r="MJ2858">
        <v>84.0625</v>
      </c>
      <c r="MK2858" t="s">
        <v>0</v>
      </c>
      <c r="ML2858">
        <v>7.4375</v>
      </c>
      <c r="MM2858" t="s">
        <v>0</v>
      </c>
      <c r="MN2858" t="s">
        <v>0</v>
      </c>
      <c r="MO2858" t="s">
        <v>0</v>
      </c>
      <c r="MP2858" t="s">
        <v>0</v>
      </c>
      <c r="MQ2858" t="s">
        <v>0</v>
      </c>
      <c r="MR2858">
        <v>1.3663000000000001</v>
      </c>
      <c r="MS2858" t="s">
        <v>0</v>
      </c>
      <c r="MT2858" t="s">
        <v>0</v>
      </c>
      <c r="MU2858">
        <v>28.375</v>
      </c>
      <c r="MV2858">
        <v>11.031000000000001</v>
      </c>
      <c r="MW2858" t="s">
        <v>0</v>
      </c>
      <c r="MX2858" t="s">
        <v>0</v>
      </c>
      <c r="MY2858">
        <v>43.125</v>
      </c>
      <c r="MZ2858">
        <v>4.8413000000000004</v>
      </c>
      <c r="NA2858">
        <v>9.1605000000000008</v>
      </c>
      <c r="NB2858" t="s">
        <v>0</v>
      </c>
      <c r="NC2858" t="s">
        <v>0</v>
      </c>
      <c r="ND2858" t="s">
        <v>0</v>
      </c>
      <c r="NE2858" t="s">
        <v>0</v>
      </c>
      <c r="NF2858" t="s">
        <v>0</v>
      </c>
      <c r="NG2858" t="s">
        <v>0</v>
      </c>
      <c r="NH2858" t="s">
        <v>0</v>
      </c>
      <c r="NI2858" t="s">
        <v>0</v>
      </c>
      <c r="NJ2858" t="s">
        <v>0</v>
      </c>
      <c r="NK2858" t="s">
        <v>0</v>
      </c>
      <c r="NL2858" t="s">
        <v>0</v>
      </c>
      <c r="NM2858" t="s">
        <v>0</v>
      </c>
      <c r="NN2858" t="s">
        <v>0</v>
      </c>
      <c r="NO2858" t="s">
        <v>0</v>
      </c>
      <c r="NP2858" t="s">
        <v>0</v>
      </c>
      <c r="NQ2858" t="s">
        <v>0</v>
      </c>
      <c r="NR2858" t="s">
        <v>0</v>
      </c>
      <c r="NS2858" t="s">
        <v>0</v>
      </c>
      <c r="NT2858">
        <v>7.3125</v>
      </c>
      <c r="NU2858" t="s">
        <v>0</v>
      </c>
      <c r="NV2858" t="s">
        <v>0</v>
      </c>
      <c r="NW2858" t="s">
        <v>0</v>
      </c>
      <c r="NX2858" t="s">
        <v>0</v>
      </c>
      <c r="NY2858" t="s">
        <v>0</v>
      </c>
      <c r="NZ2858" t="s">
        <v>0</v>
      </c>
      <c r="OA2858" t="s">
        <v>0</v>
      </c>
      <c r="OB2858">
        <v>45.656300000000002</v>
      </c>
      <c r="OC2858" t="s">
        <v>0</v>
      </c>
      <c r="OD2858" t="s">
        <v>0</v>
      </c>
      <c r="OE2858" t="s">
        <v>0</v>
      </c>
      <c r="OF2858" t="s">
        <v>0</v>
      </c>
      <c r="OG2858">
        <v>35.625</v>
      </c>
      <c r="OH2858" t="s">
        <v>0</v>
      </c>
      <c r="OI2858" t="s">
        <v>0</v>
      </c>
      <c r="OJ2858" t="s">
        <v>0</v>
      </c>
      <c r="OK2858" t="s">
        <v>0</v>
      </c>
      <c r="OL2858">
        <v>3.8281000000000001</v>
      </c>
      <c r="OM2858" t="s">
        <v>0</v>
      </c>
      <c r="ON2858" t="s">
        <v>0</v>
      </c>
      <c r="OO2858" t="s">
        <v>0</v>
      </c>
      <c r="OP2858">
        <v>2.0156000000000001</v>
      </c>
      <c r="OQ2858" t="s">
        <v>0</v>
      </c>
      <c r="OR2858" t="s">
        <v>0</v>
      </c>
      <c r="OS2858">
        <v>35.938000000000002</v>
      </c>
      <c r="OT2858">
        <v>5.5077999999999996</v>
      </c>
      <c r="OU2858" t="s">
        <v>0</v>
      </c>
      <c r="OV2858" t="s">
        <v>0</v>
      </c>
      <c r="OW2858" t="s">
        <v>0</v>
      </c>
      <c r="OX2858">
        <v>33.625</v>
      </c>
      <c r="OY2858" t="s">
        <v>0</v>
      </c>
      <c r="OZ2858" t="s">
        <v>0</v>
      </c>
      <c r="PA2858" t="s">
        <v>0</v>
      </c>
      <c r="PB2858" t="s">
        <v>0</v>
      </c>
      <c r="PC2858">
        <v>22.718800000000002</v>
      </c>
      <c r="PD2858" t="s">
        <v>0</v>
      </c>
      <c r="PE2858" t="s">
        <v>0</v>
      </c>
      <c r="PF2858" t="s">
        <v>0</v>
      </c>
      <c r="PG2858" t="s">
        <v>0</v>
      </c>
      <c r="PH2858" t="s">
        <v>0</v>
      </c>
      <c r="PI2858">
        <v>7.7812999999999999</v>
      </c>
      <c r="PJ2858" t="s">
        <v>0</v>
      </c>
      <c r="PK2858" t="s">
        <v>0</v>
      </c>
      <c r="PL2858" t="s">
        <v>0</v>
      </c>
      <c r="PM2858">
        <v>51.0625</v>
      </c>
      <c r="PN2858" t="s">
        <v>0</v>
      </c>
      <c r="PO2858" t="s">
        <v>0</v>
      </c>
      <c r="PP2858" t="s">
        <v>0</v>
      </c>
      <c r="PQ2858" t="s">
        <v>0</v>
      </c>
      <c r="PR2858">
        <v>30.405999999999999</v>
      </c>
      <c r="PS2858" t="s">
        <v>0</v>
      </c>
      <c r="PT2858" t="s">
        <v>0</v>
      </c>
      <c r="PU2858" t="s">
        <v>0</v>
      </c>
      <c r="PV2858" t="s">
        <v>0</v>
      </c>
      <c r="PW2858" t="s">
        <v>0</v>
      </c>
      <c r="PX2858" t="s">
        <v>0</v>
      </c>
      <c r="PY2858" t="s">
        <v>0</v>
      </c>
      <c r="PZ2858" t="s">
        <v>0</v>
      </c>
      <c r="QA2858" t="s">
        <v>0</v>
      </c>
      <c r="QB2858" t="s">
        <v>0</v>
      </c>
      <c r="QC2858">
        <v>20.406300000000002</v>
      </c>
      <c r="QD2858" t="s">
        <v>0</v>
      </c>
      <c r="QE2858">
        <v>0.49220000000000003</v>
      </c>
      <c r="QF2858" t="s">
        <v>0</v>
      </c>
      <c r="QG2858">
        <v>6.5833000000000004</v>
      </c>
      <c r="QH2858" t="s">
        <v>0</v>
      </c>
      <c r="QI2858" t="s">
        <v>0</v>
      </c>
      <c r="QJ2858" t="s">
        <v>0</v>
      </c>
      <c r="QK2858" t="s">
        <v>0</v>
      </c>
      <c r="QL2858" t="s">
        <v>0</v>
      </c>
      <c r="QM2858" t="s">
        <v>0</v>
      </c>
      <c r="QN2858" t="s">
        <v>0</v>
      </c>
      <c r="QO2858" t="s">
        <v>0</v>
      </c>
      <c r="QP2858" t="s">
        <v>0</v>
      </c>
      <c r="QQ2858" t="s">
        <v>0</v>
      </c>
      <c r="QR2858" t="s">
        <v>0</v>
      </c>
      <c r="QS2858" t="s">
        <v>0</v>
      </c>
      <c r="QT2858" t="s">
        <v>0</v>
      </c>
      <c r="QU2858" t="s">
        <v>0</v>
      </c>
      <c r="QV2858" t="s">
        <v>0</v>
      </c>
      <c r="QW2858" t="s">
        <v>0</v>
      </c>
      <c r="QX2858" t="s">
        <v>0</v>
      </c>
      <c r="QY2858" t="s">
        <v>0</v>
      </c>
      <c r="QZ2858" t="s">
        <v>0</v>
      </c>
      <c r="RA2858" t="s">
        <v>0</v>
      </c>
      <c r="RB2858" t="s">
        <v>0</v>
      </c>
      <c r="RC2858" t="s">
        <v>0</v>
      </c>
      <c r="RD2858" t="s">
        <v>0</v>
      </c>
      <c r="RE2858" t="s">
        <v>0</v>
      </c>
      <c r="RF2858">
        <v>102</v>
      </c>
      <c r="RG2858">
        <v>75.8125</v>
      </c>
      <c r="RH2858" t="s">
        <v>0</v>
      </c>
      <c r="RI2858" t="s">
        <v>0</v>
      </c>
      <c r="RJ2858" t="s">
        <v>0</v>
      </c>
      <c r="RK2858" t="s">
        <v>0</v>
      </c>
      <c r="RL2858" t="s">
        <v>0</v>
      </c>
      <c r="RM2858" t="s">
        <v>0</v>
      </c>
      <c r="RN2858" t="s">
        <v>0</v>
      </c>
      <c r="RO2858" t="s">
        <v>0</v>
      </c>
      <c r="RP2858" t="s">
        <v>0</v>
      </c>
      <c r="RQ2858" t="s">
        <v>0</v>
      </c>
      <c r="RR2858" t="s">
        <v>0</v>
      </c>
      <c r="RS2858" t="s">
        <v>0</v>
      </c>
      <c r="RT2858" t="s">
        <v>0</v>
      </c>
      <c r="RU2858" t="s">
        <v>0</v>
      </c>
      <c r="RV2858">
        <v>5.2839999999999998</v>
      </c>
      <c r="RW2858" t="s">
        <v>0</v>
      </c>
      <c r="RX2858" t="s">
        <v>0</v>
      </c>
      <c r="RY2858" t="s">
        <v>0</v>
      </c>
      <c r="RZ2858" t="s">
        <v>0</v>
      </c>
      <c r="SA2858" t="s">
        <v>0</v>
      </c>
      <c r="SB2858" t="s">
        <v>0</v>
      </c>
      <c r="SC2858">
        <v>43.3125</v>
      </c>
      <c r="SD2858" t="s">
        <v>0</v>
      </c>
      <c r="SE2858">
        <v>12.479200000000001</v>
      </c>
      <c r="SF2858" t="s">
        <v>0</v>
      </c>
      <c r="SG2858" t="s">
        <v>0</v>
      </c>
      <c r="SH2858" t="s">
        <v>0</v>
      </c>
      <c r="SI2858" t="s">
        <v>0</v>
      </c>
      <c r="SJ2858">
        <v>18.6389</v>
      </c>
      <c r="SK2858">
        <v>59.5</v>
      </c>
      <c r="SL2858" t="s">
        <v>0</v>
      </c>
    </row>
    <row r="2859" spans="1:506" x14ac:dyDescent="0.3">
      <c r="A2859" s="1">
        <v>36874</v>
      </c>
      <c r="B2859" t="s">
        <v>0</v>
      </c>
      <c r="C2859" t="s">
        <v>0</v>
      </c>
      <c r="D2859" t="s">
        <v>0</v>
      </c>
      <c r="E2859">
        <v>1.0309999999999999</v>
      </c>
      <c r="F2859" t="s">
        <v>0</v>
      </c>
      <c r="G2859" t="s">
        <v>0</v>
      </c>
      <c r="H2859">
        <v>22.25</v>
      </c>
      <c r="I2859" t="s">
        <v>0</v>
      </c>
      <c r="J2859" t="s">
        <v>0</v>
      </c>
      <c r="K2859">
        <v>28.655999999999999</v>
      </c>
      <c r="L2859" t="s">
        <v>0</v>
      </c>
      <c r="M2859" t="s">
        <v>0</v>
      </c>
      <c r="N2859" t="s">
        <v>0</v>
      </c>
      <c r="O2859" t="s">
        <v>0</v>
      </c>
      <c r="P2859">
        <v>7.375</v>
      </c>
      <c r="Q2859" t="s">
        <v>0</v>
      </c>
      <c r="R2859" t="s">
        <v>0</v>
      </c>
      <c r="S2859" t="s">
        <v>0</v>
      </c>
      <c r="T2859" t="s">
        <v>0</v>
      </c>
      <c r="U2859" t="s">
        <v>0</v>
      </c>
      <c r="V2859" t="s">
        <v>0</v>
      </c>
      <c r="W2859" t="s">
        <v>0</v>
      </c>
      <c r="X2859" t="s">
        <v>0</v>
      </c>
      <c r="Y2859" t="s">
        <v>0</v>
      </c>
      <c r="Z2859">
        <v>32.625</v>
      </c>
      <c r="AA2859" t="s">
        <v>0</v>
      </c>
      <c r="AB2859" t="s">
        <v>0</v>
      </c>
      <c r="AC2859" t="s">
        <v>0</v>
      </c>
      <c r="AD2859" t="s">
        <v>0</v>
      </c>
      <c r="AE2859" t="s">
        <v>0</v>
      </c>
      <c r="AF2859">
        <v>17.703099999999999</v>
      </c>
      <c r="AG2859">
        <v>20.1875</v>
      </c>
      <c r="AH2859" t="s">
        <v>0</v>
      </c>
      <c r="AI2859" t="s">
        <v>0</v>
      </c>
      <c r="AJ2859" t="s">
        <v>0</v>
      </c>
      <c r="AK2859">
        <v>64.313000000000002</v>
      </c>
      <c r="AL2859" t="s">
        <v>0</v>
      </c>
      <c r="AM2859" t="s">
        <v>0</v>
      </c>
      <c r="AN2859">
        <v>22.687999999999999</v>
      </c>
      <c r="AO2859" t="s">
        <v>0</v>
      </c>
      <c r="AP2859">
        <v>2.5</v>
      </c>
      <c r="AQ2859" t="s">
        <v>0</v>
      </c>
      <c r="AR2859" t="s">
        <v>0</v>
      </c>
      <c r="AS2859" t="s">
        <v>0</v>
      </c>
      <c r="AT2859" t="s">
        <v>0</v>
      </c>
      <c r="AU2859" t="s">
        <v>0</v>
      </c>
      <c r="AV2859" t="s">
        <v>0</v>
      </c>
      <c r="AW2859" t="s">
        <v>0</v>
      </c>
      <c r="AX2859" t="s">
        <v>0</v>
      </c>
      <c r="AY2859" t="s">
        <v>0</v>
      </c>
      <c r="AZ2859" t="s">
        <v>0</v>
      </c>
      <c r="BA2859">
        <v>1.0417000000000001</v>
      </c>
      <c r="BB2859" t="s">
        <v>0</v>
      </c>
      <c r="BC2859" t="s">
        <v>0</v>
      </c>
      <c r="BD2859" t="s">
        <v>0</v>
      </c>
      <c r="BE2859" t="s">
        <v>0</v>
      </c>
      <c r="BF2859" t="s">
        <v>0</v>
      </c>
      <c r="BG2859" t="s">
        <v>0</v>
      </c>
      <c r="BH2859" t="s">
        <v>0</v>
      </c>
      <c r="BI2859" t="s">
        <v>0</v>
      </c>
      <c r="BJ2859" t="s">
        <v>0</v>
      </c>
      <c r="BK2859" t="s">
        <v>0</v>
      </c>
      <c r="BL2859" t="s">
        <v>0</v>
      </c>
      <c r="BM2859" t="s">
        <v>0</v>
      </c>
      <c r="BN2859" t="s">
        <v>0</v>
      </c>
      <c r="BO2859">
        <v>63.920999999999999</v>
      </c>
      <c r="BP2859" t="s">
        <v>0</v>
      </c>
      <c r="BQ2859">
        <v>12.375</v>
      </c>
      <c r="BR2859" t="s">
        <v>0</v>
      </c>
      <c r="BS2859" t="s">
        <v>0</v>
      </c>
      <c r="BT2859" t="s">
        <v>0</v>
      </c>
      <c r="BU2859" t="s">
        <v>0</v>
      </c>
      <c r="BV2859" t="s">
        <v>0</v>
      </c>
      <c r="BW2859" t="s">
        <v>0</v>
      </c>
      <c r="BX2859" t="s">
        <v>0</v>
      </c>
      <c r="BY2859" t="s">
        <v>0</v>
      </c>
      <c r="BZ2859" t="s">
        <v>0</v>
      </c>
      <c r="CA2859" t="s">
        <v>0</v>
      </c>
      <c r="CB2859" t="s">
        <v>0</v>
      </c>
      <c r="CC2859" t="s">
        <v>0</v>
      </c>
      <c r="CD2859" t="s">
        <v>0</v>
      </c>
      <c r="CE2859" t="s">
        <v>0</v>
      </c>
      <c r="CF2859" t="s">
        <v>0</v>
      </c>
      <c r="CG2859" t="s">
        <v>0</v>
      </c>
      <c r="CH2859" t="s">
        <v>0</v>
      </c>
      <c r="CI2859" t="s">
        <v>0</v>
      </c>
      <c r="CJ2859" t="s">
        <v>0</v>
      </c>
      <c r="CK2859" t="s">
        <v>0</v>
      </c>
      <c r="CL2859" t="s">
        <v>0</v>
      </c>
      <c r="CM2859">
        <v>6.6875</v>
      </c>
      <c r="CN2859" t="s">
        <v>0</v>
      </c>
      <c r="CO2859" t="s">
        <v>0</v>
      </c>
      <c r="CP2859" t="s">
        <v>0</v>
      </c>
      <c r="CQ2859">
        <v>14.6875</v>
      </c>
      <c r="CR2859" t="s">
        <v>0</v>
      </c>
      <c r="CS2859" t="s">
        <v>0</v>
      </c>
      <c r="CT2859">
        <v>34.127000000000002</v>
      </c>
      <c r="CU2859" t="s">
        <v>0</v>
      </c>
      <c r="CV2859" t="s">
        <v>0</v>
      </c>
      <c r="CW2859" t="s">
        <v>0</v>
      </c>
      <c r="CX2859">
        <v>12.520799999999999</v>
      </c>
      <c r="CY2859" t="s">
        <v>0</v>
      </c>
      <c r="CZ2859" t="s">
        <v>0</v>
      </c>
      <c r="DA2859" t="s">
        <v>0</v>
      </c>
      <c r="DB2859" t="s">
        <v>0</v>
      </c>
      <c r="DC2859" t="s">
        <v>0</v>
      </c>
      <c r="DD2859" t="s">
        <v>0</v>
      </c>
      <c r="DE2859" t="s">
        <v>0</v>
      </c>
      <c r="DF2859" t="s">
        <v>0</v>
      </c>
      <c r="DG2859" t="s">
        <v>0</v>
      </c>
      <c r="DH2859" t="s">
        <v>0</v>
      </c>
      <c r="DI2859">
        <v>34.938000000000002</v>
      </c>
      <c r="DJ2859" t="s">
        <v>0</v>
      </c>
      <c r="DK2859" t="s">
        <v>0</v>
      </c>
      <c r="DL2859" t="s">
        <v>0</v>
      </c>
      <c r="DM2859">
        <v>3.125</v>
      </c>
      <c r="DN2859" t="s">
        <v>0</v>
      </c>
      <c r="DO2859">
        <v>50.9375</v>
      </c>
      <c r="DP2859" t="s">
        <v>0</v>
      </c>
      <c r="DQ2859">
        <v>45.313000000000002</v>
      </c>
      <c r="DR2859" t="s">
        <v>0</v>
      </c>
      <c r="DS2859">
        <v>1.5832999999999999</v>
      </c>
      <c r="DT2859" t="s">
        <v>0</v>
      </c>
      <c r="DU2859">
        <v>20.603999999999999</v>
      </c>
      <c r="DV2859" t="s">
        <v>0</v>
      </c>
      <c r="DW2859" t="s">
        <v>0</v>
      </c>
      <c r="DX2859" t="s">
        <v>0</v>
      </c>
      <c r="DY2859" t="s">
        <v>0</v>
      </c>
      <c r="DZ2859" t="s">
        <v>0</v>
      </c>
      <c r="EA2859" t="s">
        <v>0</v>
      </c>
      <c r="EB2859" t="s">
        <v>0</v>
      </c>
      <c r="EC2859" t="s">
        <v>0</v>
      </c>
      <c r="ED2859" t="s">
        <v>0</v>
      </c>
      <c r="EE2859" t="s">
        <v>0</v>
      </c>
      <c r="EF2859" t="s">
        <v>0</v>
      </c>
      <c r="EG2859" t="s">
        <v>0</v>
      </c>
      <c r="EH2859" t="s">
        <v>0</v>
      </c>
      <c r="EI2859" t="s">
        <v>0</v>
      </c>
      <c r="EJ2859" t="s">
        <v>0</v>
      </c>
      <c r="EK2859">
        <v>21.069500000000001</v>
      </c>
      <c r="EL2859" t="s">
        <v>0</v>
      </c>
      <c r="EM2859">
        <v>11.833299999999999</v>
      </c>
      <c r="EN2859" t="s">
        <v>0</v>
      </c>
      <c r="EO2859" t="s">
        <v>0</v>
      </c>
      <c r="EP2859" t="s">
        <v>0</v>
      </c>
      <c r="EQ2859" t="s">
        <v>0</v>
      </c>
      <c r="ER2859" t="s">
        <v>0</v>
      </c>
      <c r="ES2859" t="s">
        <v>0</v>
      </c>
      <c r="ET2859" t="s">
        <v>0</v>
      </c>
      <c r="EU2859" t="s">
        <v>0</v>
      </c>
      <c r="EV2859" t="s">
        <v>0</v>
      </c>
      <c r="EW2859">
        <v>20</v>
      </c>
      <c r="EX2859">
        <v>3.8931</v>
      </c>
      <c r="EY2859" t="s">
        <v>0</v>
      </c>
      <c r="EZ2859" t="s">
        <v>0</v>
      </c>
      <c r="FA2859" t="s">
        <v>0</v>
      </c>
      <c r="FB2859" t="s">
        <v>0</v>
      </c>
      <c r="FC2859" t="s">
        <v>0</v>
      </c>
      <c r="FD2859" t="s">
        <v>0</v>
      </c>
      <c r="FE2859" t="s">
        <v>0</v>
      </c>
      <c r="FF2859" t="s">
        <v>0</v>
      </c>
      <c r="FG2859" t="s">
        <v>0</v>
      </c>
      <c r="FH2859" t="s">
        <v>0</v>
      </c>
      <c r="FI2859" t="s">
        <v>0</v>
      </c>
      <c r="FJ2859" t="s">
        <v>0</v>
      </c>
      <c r="FK2859">
        <v>83.75</v>
      </c>
      <c r="FL2859" t="s">
        <v>0</v>
      </c>
      <c r="FM2859" t="s">
        <v>0</v>
      </c>
      <c r="FN2859" t="s">
        <v>0</v>
      </c>
      <c r="FO2859" t="s">
        <v>0</v>
      </c>
      <c r="FP2859" t="s">
        <v>0</v>
      </c>
      <c r="FQ2859">
        <v>13.5625</v>
      </c>
      <c r="FR2859" t="s">
        <v>0</v>
      </c>
      <c r="FS2859" t="s">
        <v>0</v>
      </c>
      <c r="FT2859" t="s">
        <v>0</v>
      </c>
      <c r="FU2859" t="s">
        <v>0</v>
      </c>
      <c r="FV2859">
        <v>3.6211000000000002</v>
      </c>
      <c r="FW2859" t="s">
        <v>0</v>
      </c>
      <c r="FX2859" t="s">
        <v>0</v>
      </c>
      <c r="FY2859" t="s">
        <v>0</v>
      </c>
      <c r="FZ2859" t="s">
        <v>0</v>
      </c>
      <c r="GA2859" t="s">
        <v>0</v>
      </c>
      <c r="GB2859">
        <v>11.718999999999999</v>
      </c>
      <c r="GC2859" t="s">
        <v>0</v>
      </c>
      <c r="GD2859">
        <v>8.5104000000000006</v>
      </c>
      <c r="GE2859">
        <v>55.5</v>
      </c>
      <c r="GF2859">
        <v>0.4219</v>
      </c>
      <c r="GG2859" t="s">
        <v>0</v>
      </c>
      <c r="GH2859" t="s">
        <v>0</v>
      </c>
      <c r="GI2859" t="s">
        <v>0</v>
      </c>
      <c r="GJ2859" t="s">
        <v>0</v>
      </c>
      <c r="GK2859" t="s">
        <v>0</v>
      </c>
      <c r="GL2859" t="s">
        <v>0</v>
      </c>
      <c r="GM2859" t="s">
        <v>0</v>
      </c>
      <c r="GN2859" t="s">
        <v>0</v>
      </c>
      <c r="GO2859" t="s">
        <v>0</v>
      </c>
      <c r="GP2859" t="s">
        <v>0</v>
      </c>
      <c r="GQ2859" t="s">
        <v>0</v>
      </c>
      <c r="GR2859" t="s">
        <v>0</v>
      </c>
      <c r="GS2859">
        <v>2.4316</v>
      </c>
      <c r="GT2859" t="s">
        <v>0</v>
      </c>
      <c r="GU2859" t="s">
        <v>0</v>
      </c>
      <c r="GV2859" t="s">
        <v>0</v>
      </c>
      <c r="GW2859" t="s">
        <v>0</v>
      </c>
      <c r="GX2859" t="s">
        <v>0</v>
      </c>
      <c r="GY2859" t="s">
        <v>0</v>
      </c>
      <c r="GZ2859" t="s">
        <v>0</v>
      </c>
      <c r="HA2859" t="s">
        <v>0</v>
      </c>
      <c r="HB2859" t="s">
        <v>0</v>
      </c>
      <c r="HC2859">
        <v>10.0625</v>
      </c>
      <c r="HD2859" t="s">
        <v>0</v>
      </c>
      <c r="HE2859" t="s">
        <v>0</v>
      </c>
      <c r="HF2859" t="s">
        <v>0</v>
      </c>
      <c r="HG2859" t="s">
        <v>0</v>
      </c>
      <c r="HH2859">
        <v>14.8125</v>
      </c>
      <c r="HI2859" t="s">
        <v>0</v>
      </c>
      <c r="HJ2859" t="s">
        <v>0</v>
      </c>
      <c r="HK2859" t="s">
        <v>0</v>
      </c>
      <c r="HL2859" t="s">
        <v>0</v>
      </c>
      <c r="HM2859" t="s">
        <v>0</v>
      </c>
      <c r="HN2859" t="s">
        <v>0</v>
      </c>
      <c r="HO2859" t="s">
        <v>0</v>
      </c>
      <c r="HP2859" t="s">
        <v>0</v>
      </c>
      <c r="HQ2859" t="s">
        <v>0</v>
      </c>
      <c r="HR2859">
        <v>1.3593999999999999</v>
      </c>
      <c r="HS2859" t="s">
        <v>0</v>
      </c>
      <c r="HT2859" t="s">
        <v>0</v>
      </c>
      <c r="HU2859" t="s">
        <v>0</v>
      </c>
      <c r="HV2859" t="s">
        <v>0</v>
      </c>
      <c r="HW2859" t="s">
        <v>0</v>
      </c>
      <c r="HX2859" t="s">
        <v>0</v>
      </c>
      <c r="HY2859">
        <v>5.7809999999999997</v>
      </c>
      <c r="HZ2859" t="s">
        <v>0</v>
      </c>
      <c r="IA2859" t="s">
        <v>0</v>
      </c>
      <c r="IB2859" t="s">
        <v>0</v>
      </c>
      <c r="IC2859" t="s">
        <v>0</v>
      </c>
      <c r="ID2859" t="s">
        <v>0</v>
      </c>
      <c r="IE2859">
        <v>5.625</v>
      </c>
      <c r="IF2859" t="s">
        <v>0</v>
      </c>
      <c r="IG2859" t="s">
        <v>0</v>
      </c>
      <c r="IH2859">
        <v>10.813000000000001</v>
      </c>
      <c r="II2859">
        <v>26.8125</v>
      </c>
      <c r="IJ2859" t="s">
        <v>0</v>
      </c>
      <c r="IK2859">
        <v>35.125</v>
      </c>
      <c r="IL2859">
        <v>24.562999999999999</v>
      </c>
      <c r="IM2859" t="s">
        <v>0</v>
      </c>
      <c r="IN2859" t="s">
        <v>0</v>
      </c>
      <c r="IO2859" t="s">
        <v>0</v>
      </c>
      <c r="IP2859" t="s">
        <v>0</v>
      </c>
      <c r="IQ2859" t="s">
        <v>0</v>
      </c>
      <c r="IR2859">
        <v>7.4861000000000004</v>
      </c>
      <c r="IS2859">
        <v>5.0419999999999998</v>
      </c>
      <c r="IT2859" t="s">
        <v>0</v>
      </c>
      <c r="IU2859" t="s">
        <v>0</v>
      </c>
      <c r="IV2859" t="s">
        <v>0</v>
      </c>
      <c r="IW2859" t="s">
        <v>0</v>
      </c>
      <c r="IX2859">
        <v>3.9375</v>
      </c>
      <c r="IY2859" t="s">
        <v>0</v>
      </c>
      <c r="IZ2859">
        <v>29.343800000000002</v>
      </c>
      <c r="JA2859" t="s">
        <v>0</v>
      </c>
      <c r="JB2859">
        <v>136.25</v>
      </c>
      <c r="JC2859" t="s">
        <v>0</v>
      </c>
      <c r="JD2859">
        <v>17.4375</v>
      </c>
      <c r="JE2859" t="s">
        <v>0</v>
      </c>
      <c r="JF2859" t="s">
        <v>0</v>
      </c>
      <c r="JG2859" t="s">
        <v>0</v>
      </c>
      <c r="JH2859" t="s">
        <v>0</v>
      </c>
      <c r="JI2859" t="s">
        <v>0</v>
      </c>
      <c r="JJ2859">
        <v>29.9375</v>
      </c>
      <c r="JK2859" t="s">
        <v>0</v>
      </c>
      <c r="JL2859" t="s">
        <v>0</v>
      </c>
      <c r="JM2859" t="s">
        <v>0</v>
      </c>
      <c r="JN2859" t="s">
        <v>0</v>
      </c>
      <c r="JO2859" t="s">
        <v>0</v>
      </c>
      <c r="JP2859" t="s">
        <v>0</v>
      </c>
      <c r="JQ2859" t="s">
        <v>0</v>
      </c>
      <c r="JR2859" t="s">
        <v>0</v>
      </c>
      <c r="JS2859" t="s">
        <v>0</v>
      </c>
      <c r="JT2859" t="s">
        <v>0</v>
      </c>
      <c r="JU2859" t="s">
        <v>0</v>
      </c>
      <c r="JV2859" t="s">
        <v>0</v>
      </c>
      <c r="JW2859" t="s">
        <v>0</v>
      </c>
      <c r="JX2859" t="s">
        <v>0</v>
      </c>
      <c r="JY2859" t="s">
        <v>0</v>
      </c>
      <c r="JZ2859" t="s">
        <v>0</v>
      </c>
      <c r="KA2859" t="s">
        <v>0</v>
      </c>
      <c r="KB2859" t="s">
        <v>0</v>
      </c>
      <c r="KC2859" t="s">
        <v>0</v>
      </c>
      <c r="KD2859" t="s">
        <v>0</v>
      </c>
      <c r="KE2859" t="s">
        <v>0</v>
      </c>
      <c r="KF2859">
        <v>15.6875</v>
      </c>
      <c r="KG2859" t="s">
        <v>0</v>
      </c>
      <c r="KH2859" t="s">
        <v>0</v>
      </c>
      <c r="KI2859" t="s">
        <v>0</v>
      </c>
      <c r="KJ2859" t="s">
        <v>0</v>
      </c>
      <c r="KK2859" t="s">
        <v>0</v>
      </c>
      <c r="KL2859" t="s">
        <v>0</v>
      </c>
      <c r="KM2859" t="s">
        <v>0</v>
      </c>
      <c r="KN2859" t="s">
        <v>0</v>
      </c>
      <c r="KO2859" t="s">
        <v>0</v>
      </c>
      <c r="KP2859" t="s">
        <v>0</v>
      </c>
      <c r="KQ2859" t="s">
        <v>0</v>
      </c>
      <c r="KR2859">
        <v>14.416700000000001</v>
      </c>
      <c r="KS2859" t="s">
        <v>0</v>
      </c>
      <c r="KT2859" t="s">
        <v>0</v>
      </c>
      <c r="KU2859" t="s">
        <v>0</v>
      </c>
      <c r="KV2859" t="s">
        <v>0</v>
      </c>
      <c r="KW2859" t="s">
        <v>0</v>
      </c>
      <c r="KX2859" t="s">
        <v>0</v>
      </c>
      <c r="KY2859" t="s">
        <v>0</v>
      </c>
      <c r="KZ2859">
        <v>15.9375</v>
      </c>
      <c r="LA2859" t="s">
        <v>0</v>
      </c>
      <c r="LB2859" t="s">
        <v>0</v>
      </c>
      <c r="LC2859" t="s">
        <v>0</v>
      </c>
      <c r="LD2859" t="s">
        <v>0</v>
      </c>
      <c r="LE2859">
        <v>8.1000000000000003E-2</v>
      </c>
      <c r="LF2859" t="s">
        <v>0</v>
      </c>
      <c r="LG2859" t="s">
        <v>0</v>
      </c>
      <c r="LH2859" t="s">
        <v>0</v>
      </c>
      <c r="LI2859" t="s">
        <v>0</v>
      </c>
      <c r="LJ2859" t="s">
        <v>0</v>
      </c>
      <c r="LK2859" t="s">
        <v>0</v>
      </c>
      <c r="LL2859" t="s">
        <v>0</v>
      </c>
      <c r="LM2859">
        <v>27.75</v>
      </c>
      <c r="LN2859" t="s">
        <v>0</v>
      </c>
      <c r="LO2859" t="s">
        <v>0</v>
      </c>
      <c r="LP2859" t="s">
        <v>0</v>
      </c>
      <c r="LQ2859" t="s">
        <v>0</v>
      </c>
      <c r="LR2859">
        <v>51</v>
      </c>
      <c r="LS2859" t="s">
        <v>0</v>
      </c>
      <c r="LT2859" t="s">
        <v>0</v>
      </c>
      <c r="LU2859" t="s">
        <v>0</v>
      </c>
      <c r="LV2859" t="s">
        <v>0</v>
      </c>
      <c r="LW2859" t="s">
        <v>0</v>
      </c>
      <c r="LX2859" t="s">
        <v>0</v>
      </c>
      <c r="LY2859" t="s">
        <v>0</v>
      </c>
      <c r="LZ2859" t="s">
        <v>0</v>
      </c>
      <c r="MA2859" t="s">
        <v>0</v>
      </c>
      <c r="MB2859">
        <v>4.625</v>
      </c>
      <c r="MC2859" t="s">
        <v>0</v>
      </c>
      <c r="MD2859" t="s">
        <v>0</v>
      </c>
      <c r="ME2859" t="s">
        <v>0</v>
      </c>
      <c r="MF2859" t="s">
        <v>0</v>
      </c>
      <c r="MG2859">
        <v>4</v>
      </c>
      <c r="MH2859" t="s">
        <v>0</v>
      </c>
      <c r="MI2859">
        <v>69.125</v>
      </c>
      <c r="MJ2859">
        <v>84.3125</v>
      </c>
      <c r="MK2859" t="s">
        <v>0</v>
      </c>
      <c r="ML2859">
        <v>6.9271000000000003</v>
      </c>
      <c r="MM2859" t="s">
        <v>0</v>
      </c>
      <c r="MN2859" t="s">
        <v>0</v>
      </c>
      <c r="MO2859" t="s">
        <v>0</v>
      </c>
      <c r="MP2859" t="s">
        <v>0</v>
      </c>
      <c r="MQ2859" t="s">
        <v>0</v>
      </c>
      <c r="MR2859">
        <v>1.3663000000000001</v>
      </c>
      <c r="MS2859" t="s">
        <v>0</v>
      </c>
      <c r="MT2859" t="s">
        <v>0</v>
      </c>
      <c r="MU2859">
        <v>27.5</v>
      </c>
      <c r="MV2859">
        <v>11</v>
      </c>
      <c r="MW2859" t="s">
        <v>0</v>
      </c>
      <c r="MX2859" t="s">
        <v>0</v>
      </c>
      <c r="MY2859">
        <v>41.25</v>
      </c>
      <c r="MZ2859">
        <v>4.8148</v>
      </c>
      <c r="NA2859">
        <v>8.7901000000000007</v>
      </c>
      <c r="NB2859" t="s">
        <v>0</v>
      </c>
      <c r="NC2859" t="s">
        <v>0</v>
      </c>
      <c r="ND2859" t="s">
        <v>0</v>
      </c>
      <c r="NE2859" t="s">
        <v>0</v>
      </c>
      <c r="NF2859" t="s">
        <v>0</v>
      </c>
      <c r="NG2859" t="s">
        <v>0</v>
      </c>
      <c r="NH2859" t="s">
        <v>0</v>
      </c>
      <c r="NI2859" t="s">
        <v>0</v>
      </c>
      <c r="NJ2859" t="s">
        <v>0</v>
      </c>
      <c r="NK2859" t="s">
        <v>0</v>
      </c>
      <c r="NL2859" t="s">
        <v>0</v>
      </c>
      <c r="NM2859" t="s">
        <v>0</v>
      </c>
      <c r="NN2859" t="s">
        <v>0</v>
      </c>
      <c r="NO2859" t="s">
        <v>0</v>
      </c>
      <c r="NP2859" t="s">
        <v>0</v>
      </c>
      <c r="NQ2859" t="s">
        <v>0</v>
      </c>
      <c r="NR2859" t="s">
        <v>0</v>
      </c>
      <c r="NS2859" t="s">
        <v>0</v>
      </c>
      <c r="NT2859">
        <v>7.4062999999999999</v>
      </c>
      <c r="NU2859" t="s">
        <v>0</v>
      </c>
      <c r="NV2859" t="s">
        <v>0</v>
      </c>
      <c r="NW2859" t="s">
        <v>0</v>
      </c>
      <c r="NX2859" t="s">
        <v>0</v>
      </c>
      <c r="NY2859" t="s">
        <v>0</v>
      </c>
      <c r="NZ2859" t="s">
        <v>0</v>
      </c>
      <c r="OA2859" t="s">
        <v>0</v>
      </c>
      <c r="OB2859">
        <v>44.031300000000002</v>
      </c>
      <c r="OC2859" t="s">
        <v>0</v>
      </c>
      <c r="OD2859" t="s">
        <v>0</v>
      </c>
      <c r="OE2859" t="s">
        <v>0</v>
      </c>
      <c r="OF2859" t="s">
        <v>0</v>
      </c>
      <c r="OG2859">
        <v>35.063000000000002</v>
      </c>
      <c r="OH2859" t="s">
        <v>0</v>
      </c>
      <c r="OI2859" t="s">
        <v>0</v>
      </c>
      <c r="OJ2859" t="s">
        <v>0</v>
      </c>
      <c r="OK2859" t="s">
        <v>0</v>
      </c>
      <c r="OL2859">
        <v>3.8281000000000001</v>
      </c>
      <c r="OM2859" t="s">
        <v>0</v>
      </c>
      <c r="ON2859" t="s">
        <v>0</v>
      </c>
      <c r="OO2859" t="s">
        <v>0</v>
      </c>
      <c r="OP2859">
        <v>1.9922</v>
      </c>
      <c r="OQ2859" t="s">
        <v>0</v>
      </c>
      <c r="OR2859" t="s">
        <v>0</v>
      </c>
      <c r="OS2859">
        <v>37.313000000000002</v>
      </c>
      <c r="OT2859">
        <v>5.4452999999999996</v>
      </c>
      <c r="OU2859" t="s">
        <v>0</v>
      </c>
      <c r="OV2859" t="s">
        <v>0</v>
      </c>
      <c r="OW2859" t="s">
        <v>0</v>
      </c>
      <c r="OX2859">
        <v>34.688000000000002</v>
      </c>
      <c r="OY2859" t="s">
        <v>0</v>
      </c>
      <c r="OZ2859" t="s">
        <v>0</v>
      </c>
      <c r="PA2859" t="s">
        <v>0</v>
      </c>
      <c r="PB2859" t="s">
        <v>0</v>
      </c>
      <c r="PC2859">
        <v>21.843800000000002</v>
      </c>
      <c r="PD2859" t="s">
        <v>0</v>
      </c>
      <c r="PE2859" t="s">
        <v>0</v>
      </c>
      <c r="PF2859" t="s">
        <v>0</v>
      </c>
      <c r="PG2859" t="s">
        <v>0</v>
      </c>
      <c r="PH2859" t="s">
        <v>0</v>
      </c>
      <c r="PI2859">
        <v>7.7812999999999999</v>
      </c>
      <c r="PJ2859" t="s">
        <v>0</v>
      </c>
      <c r="PK2859" t="s">
        <v>0</v>
      </c>
      <c r="PL2859" t="s">
        <v>0</v>
      </c>
      <c r="PM2859">
        <v>48</v>
      </c>
      <c r="PN2859" t="s">
        <v>0</v>
      </c>
      <c r="PO2859" t="s">
        <v>0</v>
      </c>
      <c r="PP2859" t="s">
        <v>0</v>
      </c>
      <c r="PQ2859" t="s">
        <v>0</v>
      </c>
      <c r="PR2859">
        <v>30.405999999999999</v>
      </c>
      <c r="PS2859" t="s">
        <v>0</v>
      </c>
      <c r="PT2859" t="s">
        <v>0</v>
      </c>
      <c r="PU2859" t="s">
        <v>0</v>
      </c>
      <c r="PV2859" t="s">
        <v>0</v>
      </c>
      <c r="PW2859" t="s">
        <v>0</v>
      </c>
      <c r="PX2859" t="s">
        <v>0</v>
      </c>
      <c r="PY2859" t="s">
        <v>0</v>
      </c>
      <c r="PZ2859" t="s">
        <v>0</v>
      </c>
      <c r="QA2859" t="s">
        <v>0</v>
      </c>
      <c r="QB2859" t="s">
        <v>0</v>
      </c>
      <c r="QC2859">
        <v>20.125</v>
      </c>
      <c r="QD2859" t="s">
        <v>0</v>
      </c>
      <c r="QE2859">
        <v>0.50780000000000003</v>
      </c>
      <c r="QF2859" t="s">
        <v>0</v>
      </c>
      <c r="QG2859">
        <v>6.4583000000000004</v>
      </c>
      <c r="QH2859" t="s">
        <v>0</v>
      </c>
      <c r="QI2859" t="s">
        <v>0</v>
      </c>
      <c r="QJ2859" t="s">
        <v>0</v>
      </c>
      <c r="QK2859" t="s">
        <v>0</v>
      </c>
      <c r="QL2859" t="s">
        <v>0</v>
      </c>
      <c r="QM2859" t="s">
        <v>0</v>
      </c>
      <c r="QN2859" t="s">
        <v>0</v>
      </c>
      <c r="QO2859" t="s">
        <v>0</v>
      </c>
      <c r="QP2859" t="s">
        <v>0</v>
      </c>
      <c r="QQ2859" t="s">
        <v>0</v>
      </c>
      <c r="QR2859" t="s">
        <v>0</v>
      </c>
      <c r="QS2859" t="s">
        <v>0</v>
      </c>
      <c r="QT2859" t="s">
        <v>0</v>
      </c>
      <c r="QU2859" t="s">
        <v>0</v>
      </c>
      <c r="QV2859" t="s">
        <v>0</v>
      </c>
      <c r="QW2859" t="s">
        <v>0</v>
      </c>
      <c r="QX2859" t="s">
        <v>0</v>
      </c>
      <c r="QY2859" t="s">
        <v>0</v>
      </c>
      <c r="QZ2859" t="s">
        <v>0</v>
      </c>
      <c r="RA2859" t="s">
        <v>0</v>
      </c>
      <c r="RB2859" t="s">
        <v>0</v>
      </c>
      <c r="RC2859" t="s">
        <v>0</v>
      </c>
      <c r="RD2859" t="s">
        <v>0</v>
      </c>
      <c r="RE2859" t="s">
        <v>0</v>
      </c>
      <c r="RF2859">
        <v>95.4375</v>
      </c>
      <c r="RG2859">
        <v>75.125</v>
      </c>
      <c r="RH2859" t="s">
        <v>0</v>
      </c>
      <c r="RI2859" t="s">
        <v>0</v>
      </c>
      <c r="RJ2859" t="s">
        <v>0</v>
      </c>
      <c r="RK2859" t="s">
        <v>0</v>
      </c>
      <c r="RL2859" t="s">
        <v>0</v>
      </c>
      <c r="RM2859" t="s">
        <v>0</v>
      </c>
      <c r="RN2859" t="s">
        <v>0</v>
      </c>
      <c r="RO2859" t="s">
        <v>0</v>
      </c>
      <c r="RP2859" t="s">
        <v>0</v>
      </c>
      <c r="RQ2859" t="s">
        <v>0</v>
      </c>
      <c r="RR2859" t="s">
        <v>0</v>
      </c>
      <c r="RS2859" t="s">
        <v>0</v>
      </c>
      <c r="RT2859" t="s">
        <v>0</v>
      </c>
      <c r="RU2859" t="s">
        <v>0</v>
      </c>
      <c r="RV2859">
        <v>5.2510000000000003</v>
      </c>
      <c r="RW2859" t="s">
        <v>0</v>
      </c>
      <c r="RX2859" t="s">
        <v>0</v>
      </c>
      <c r="RY2859" t="s">
        <v>0</v>
      </c>
      <c r="RZ2859" t="s">
        <v>0</v>
      </c>
      <c r="SA2859" t="s">
        <v>0</v>
      </c>
      <c r="SB2859" t="s">
        <v>0</v>
      </c>
      <c r="SC2859">
        <v>42</v>
      </c>
      <c r="SD2859" t="s">
        <v>0</v>
      </c>
      <c r="SE2859">
        <v>12.291700000000001</v>
      </c>
      <c r="SF2859" t="s">
        <v>0</v>
      </c>
      <c r="SG2859" t="s">
        <v>0</v>
      </c>
      <c r="SH2859" t="s">
        <v>0</v>
      </c>
      <c r="SI2859" t="s">
        <v>0</v>
      </c>
      <c r="SJ2859">
        <v>18.6389</v>
      </c>
      <c r="SK2859">
        <v>58.156300000000002</v>
      </c>
      <c r="SL2859" t="s">
        <v>0</v>
      </c>
    </row>
    <row r="2860" spans="1:506" x14ac:dyDescent="0.3">
      <c r="A2860" s="1">
        <v>36875</v>
      </c>
      <c r="B2860" t="s">
        <v>0</v>
      </c>
      <c r="C2860" t="s">
        <v>0</v>
      </c>
      <c r="D2860" t="s">
        <v>0</v>
      </c>
      <c r="E2860">
        <v>1.004</v>
      </c>
      <c r="F2860" t="s">
        <v>0</v>
      </c>
      <c r="G2860" t="s">
        <v>0</v>
      </c>
      <c r="H2860">
        <v>22.062999999999999</v>
      </c>
      <c r="I2860" t="s">
        <v>0</v>
      </c>
      <c r="J2860" t="s">
        <v>0</v>
      </c>
      <c r="K2860">
        <v>31.219000000000001</v>
      </c>
      <c r="L2860" t="s">
        <v>0</v>
      </c>
      <c r="M2860" t="s">
        <v>0</v>
      </c>
      <c r="N2860" t="s">
        <v>0</v>
      </c>
      <c r="O2860" t="s">
        <v>0</v>
      </c>
      <c r="P2860">
        <v>6.9062999999999999</v>
      </c>
      <c r="Q2860" t="s">
        <v>0</v>
      </c>
      <c r="R2860" t="s">
        <v>0</v>
      </c>
      <c r="S2860" t="s">
        <v>0</v>
      </c>
      <c r="T2860" t="s">
        <v>0</v>
      </c>
      <c r="U2860" t="s">
        <v>0</v>
      </c>
      <c r="V2860" t="s">
        <v>0</v>
      </c>
      <c r="W2860" t="s">
        <v>0</v>
      </c>
      <c r="X2860" t="s">
        <v>0</v>
      </c>
      <c r="Y2860" t="s">
        <v>0</v>
      </c>
      <c r="Z2860">
        <v>33.3125</v>
      </c>
      <c r="AA2860" t="s">
        <v>0</v>
      </c>
      <c r="AB2860" t="s">
        <v>0</v>
      </c>
      <c r="AC2860" t="s">
        <v>0</v>
      </c>
      <c r="AD2860" t="s">
        <v>0</v>
      </c>
      <c r="AE2860" t="s">
        <v>0</v>
      </c>
      <c r="AF2860">
        <v>16.843800000000002</v>
      </c>
      <c r="AG2860">
        <v>19.75</v>
      </c>
      <c r="AH2860" t="s">
        <v>0</v>
      </c>
      <c r="AI2860" t="s">
        <v>0</v>
      </c>
      <c r="AJ2860" t="s">
        <v>0</v>
      </c>
      <c r="AK2860">
        <v>59.938000000000002</v>
      </c>
      <c r="AL2860" t="s">
        <v>0</v>
      </c>
      <c r="AM2860" t="s">
        <v>0</v>
      </c>
      <c r="AN2860">
        <v>22.875</v>
      </c>
      <c r="AO2860" t="s">
        <v>0</v>
      </c>
      <c r="AP2860">
        <v>2.5156000000000001</v>
      </c>
      <c r="AQ2860" t="s">
        <v>0</v>
      </c>
      <c r="AR2860" t="s">
        <v>0</v>
      </c>
      <c r="AS2860" t="s">
        <v>0</v>
      </c>
      <c r="AT2860" t="s">
        <v>0</v>
      </c>
      <c r="AU2860" t="s">
        <v>0</v>
      </c>
      <c r="AV2860" t="s">
        <v>0</v>
      </c>
      <c r="AW2860" t="s">
        <v>0</v>
      </c>
      <c r="AX2860" t="s">
        <v>0</v>
      </c>
      <c r="AY2860" t="s">
        <v>0</v>
      </c>
      <c r="AZ2860" t="s">
        <v>0</v>
      </c>
      <c r="BA2860">
        <v>1.0417000000000001</v>
      </c>
      <c r="BB2860" t="s">
        <v>0</v>
      </c>
      <c r="BC2860" t="s">
        <v>0</v>
      </c>
      <c r="BD2860" t="s">
        <v>0</v>
      </c>
      <c r="BE2860" t="s">
        <v>0</v>
      </c>
      <c r="BF2860" t="s">
        <v>0</v>
      </c>
      <c r="BG2860" t="s">
        <v>0</v>
      </c>
      <c r="BH2860" t="s">
        <v>0</v>
      </c>
      <c r="BI2860" t="s">
        <v>0</v>
      </c>
      <c r="BJ2860" t="s">
        <v>0</v>
      </c>
      <c r="BK2860" t="s">
        <v>0</v>
      </c>
      <c r="BL2860" t="s">
        <v>0</v>
      </c>
      <c r="BM2860" t="s">
        <v>0</v>
      </c>
      <c r="BN2860" t="s">
        <v>0</v>
      </c>
      <c r="BO2860">
        <v>64.304000000000002</v>
      </c>
      <c r="BP2860" t="s">
        <v>0</v>
      </c>
      <c r="BQ2860">
        <v>10.875</v>
      </c>
      <c r="BR2860" t="s">
        <v>0</v>
      </c>
      <c r="BS2860" t="s">
        <v>0</v>
      </c>
      <c r="BT2860" t="s">
        <v>0</v>
      </c>
      <c r="BU2860" t="s">
        <v>0</v>
      </c>
      <c r="BV2860" t="s">
        <v>0</v>
      </c>
      <c r="BW2860" t="s">
        <v>0</v>
      </c>
      <c r="BX2860" t="s">
        <v>0</v>
      </c>
      <c r="BY2860" t="s">
        <v>0</v>
      </c>
      <c r="BZ2860" t="s">
        <v>0</v>
      </c>
      <c r="CA2860" t="s">
        <v>0</v>
      </c>
      <c r="CB2860" t="s">
        <v>0</v>
      </c>
      <c r="CC2860" t="s">
        <v>0</v>
      </c>
      <c r="CD2860" t="s">
        <v>0</v>
      </c>
      <c r="CE2860" t="s">
        <v>0</v>
      </c>
      <c r="CF2860" t="s">
        <v>0</v>
      </c>
      <c r="CG2860" t="s">
        <v>0</v>
      </c>
      <c r="CH2860" t="s">
        <v>0</v>
      </c>
      <c r="CI2860" t="s">
        <v>0</v>
      </c>
      <c r="CJ2860" t="s">
        <v>0</v>
      </c>
      <c r="CK2860" t="s">
        <v>0</v>
      </c>
      <c r="CL2860" t="s">
        <v>0</v>
      </c>
      <c r="CM2860">
        <v>6.7031000000000001</v>
      </c>
      <c r="CN2860" t="s">
        <v>0</v>
      </c>
      <c r="CO2860" t="s">
        <v>0</v>
      </c>
      <c r="CP2860" t="s">
        <v>0</v>
      </c>
      <c r="CQ2860">
        <v>13.75</v>
      </c>
      <c r="CR2860" t="s">
        <v>0</v>
      </c>
      <c r="CS2860" t="s">
        <v>0</v>
      </c>
      <c r="CT2860">
        <v>33.730199999999996</v>
      </c>
      <c r="CU2860" t="s">
        <v>0</v>
      </c>
      <c r="CV2860" t="s">
        <v>0</v>
      </c>
      <c r="CW2860" t="s">
        <v>0</v>
      </c>
      <c r="CX2860">
        <v>12.479200000000001</v>
      </c>
      <c r="CY2860" t="s">
        <v>0</v>
      </c>
      <c r="CZ2860" t="s">
        <v>0</v>
      </c>
      <c r="DA2860" t="s">
        <v>0</v>
      </c>
      <c r="DB2860" t="s">
        <v>0</v>
      </c>
      <c r="DC2860" t="s">
        <v>0</v>
      </c>
      <c r="DD2860" t="s">
        <v>0</v>
      </c>
      <c r="DE2860" t="s">
        <v>0</v>
      </c>
      <c r="DF2860" t="s">
        <v>0</v>
      </c>
      <c r="DG2860" t="s">
        <v>0</v>
      </c>
      <c r="DH2860" t="s">
        <v>0</v>
      </c>
      <c r="DI2860">
        <v>34.875</v>
      </c>
      <c r="DJ2860" t="s">
        <v>0</v>
      </c>
      <c r="DK2860" t="s">
        <v>0</v>
      </c>
      <c r="DL2860" t="s">
        <v>0</v>
      </c>
      <c r="DM2860">
        <v>3.1145999999999998</v>
      </c>
      <c r="DN2860" t="s">
        <v>0</v>
      </c>
      <c r="DO2860">
        <v>48.171900000000001</v>
      </c>
      <c r="DP2860" t="s">
        <v>0</v>
      </c>
      <c r="DQ2860">
        <v>46.938000000000002</v>
      </c>
      <c r="DR2860" t="s">
        <v>0</v>
      </c>
      <c r="DS2860">
        <v>1.5443</v>
      </c>
      <c r="DT2860" t="s">
        <v>0</v>
      </c>
      <c r="DU2860">
        <v>19.309999999999999</v>
      </c>
      <c r="DV2860" t="s">
        <v>0</v>
      </c>
      <c r="DW2860" t="s">
        <v>0</v>
      </c>
      <c r="DX2860" t="s">
        <v>0</v>
      </c>
      <c r="DY2860" t="s">
        <v>0</v>
      </c>
      <c r="DZ2860" t="s">
        <v>0</v>
      </c>
      <c r="EA2860" t="s">
        <v>0</v>
      </c>
      <c r="EB2860" t="s">
        <v>0</v>
      </c>
      <c r="EC2860" t="s">
        <v>0</v>
      </c>
      <c r="ED2860" t="s">
        <v>0</v>
      </c>
      <c r="EE2860" t="s">
        <v>0</v>
      </c>
      <c r="EF2860" t="s">
        <v>0</v>
      </c>
      <c r="EG2860" t="s">
        <v>0</v>
      </c>
      <c r="EH2860" t="s">
        <v>0</v>
      </c>
      <c r="EI2860" t="s">
        <v>0</v>
      </c>
      <c r="EJ2860" t="s">
        <v>0</v>
      </c>
      <c r="EK2860">
        <v>22.414400000000001</v>
      </c>
      <c r="EL2860" t="s">
        <v>0</v>
      </c>
      <c r="EM2860">
        <v>10.895799999999999</v>
      </c>
      <c r="EN2860" t="s">
        <v>0</v>
      </c>
      <c r="EO2860" t="s">
        <v>0</v>
      </c>
      <c r="EP2860" t="s">
        <v>0</v>
      </c>
      <c r="EQ2860" t="s">
        <v>0</v>
      </c>
      <c r="ER2860" t="s">
        <v>0</v>
      </c>
      <c r="ES2860" t="s">
        <v>0</v>
      </c>
      <c r="ET2860" t="s">
        <v>0</v>
      </c>
      <c r="EU2860" t="s">
        <v>0</v>
      </c>
      <c r="EV2860" t="s">
        <v>0</v>
      </c>
      <c r="EW2860">
        <v>18.906300000000002</v>
      </c>
      <c r="EX2860">
        <v>3.9983</v>
      </c>
      <c r="EY2860" t="s">
        <v>0</v>
      </c>
      <c r="EZ2860" t="s">
        <v>0</v>
      </c>
      <c r="FA2860" t="s">
        <v>0</v>
      </c>
      <c r="FB2860" t="s">
        <v>0</v>
      </c>
      <c r="FC2860" t="s">
        <v>0</v>
      </c>
      <c r="FD2860" t="s">
        <v>0</v>
      </c>
      <c r="FE2860" t="s">
        <v>0</v>
      </c>
      <c r="FF2860" t="s">
        <v>0</v>
      </c>
      <c r="FG2860" t="s">
        <v>0</v>
      </c>
      <c r="FH2860" t="s">
        <v>0</v>
      </c>
      <c r="FI2860" t="s">
        <v>0</v>
      </c>
      <c r="FJ2860" t="s">
        <v>0</v>
      </c>
      <c r="FK2860">
        <v>84.375</v>
      </c>
      <c r="FL2860" t="s">
        <v>0</v>
      </c>
      <c r="FM2860" t="s">
        <v>0</v>
      </c>
      <c r="FN2860" t="s">
        <v>0</v>
      </c>
      <c r="FO2860" t="s">
        <v>0</v>
      </c>
      <c r="FP2860" t="s">
        <v>0</v>
      </c>
      <c r="FQ2860">
        <v>11.984400000000001</v>
      </c>
      <c r="FR2860" t="s">
        <v>0</v>
      </c>
      <c r="FS2860" t="s">
        <v>0</v>
      </c>
      <c r="FT2860" t="s">
        <v>0</v>
      </c>
      <c r="FU2860" t="s">
        <v>0</v>
      </c>
      <c r="FV2860">
        <v>3.4297</v>
      </c>
      <c r="FW2860" t="s">
        <v>0</v>
      </c>
      <c r="FX2860" t="s">
        <v>0</v>
      </c>
      <c r="FY2860" t="s">
        <v>0</v>
      </c>
      <c r="FZ2860" t="s">
        <v>0</v>
      </c>
      <c r="GA2860" t="s">
        <v>0</v>
      </c>
      <c r="GB2860">
        <v>10.938000000000001</v>
      </c>
      <c r="GC2860" t="s">
        <v>0</v>
      </c>
      <c r="GD2860">
        <v>8.5625</v>
      </c>
      <c r="GE2860">
        <v>54</v>
      </c>
      <c r="GF2860">
        <v>0.4219</v>
      </c>
      <c r="GG2860" t="s">
        <v>0</v>
      </c>
      <c r="GH2860" t="s">
        <v>0</v>
      </c>
      <c r="GI2860" t="s">
        <v>0</v>
      </c>
      <c r="GJ2860" t="s">
        <v>0</v>
      </c>
      <c r="GK2860" t="s">
        <v>0</v>
      </c>
      <c r="GL2860" t="s">
        <v>0</v>
      </c>
      <c r="GM2860" t="s">
        <v>0</v>
      </c>
      <c r="GN2860" t="s">
        <v>0</v>
      </c>
      <c r="GO2860" t="s">
        <v>0</v>
      </c>
      <c r="GP2860" t="s">
        <v>0</v>
      </c>
      <c r="GQ2860" t="s">
        <v>0</v>
      </c>
      <c r="GR2860" t="s">
        <v>0</v>
      </c>
      <c r="GS2860">
        <v>2.4121000000000001</v>
      </c>
      <c r="GT2860" t="s">
        <v>0</v>
      </c>
      <c r="GU2860" t="s">
        <v>0</v>
      </c>
      <c r="GV2860" t="s">
        <v>0</v>
      </c>
      <c r="GW2860" t="s">
        <v>0</v>
      </c>
      <c r="GX2860" t="s">
        <v>0</v>
      </c>
      <c r="GY2860" t="s">
        <v>0</v>
      </c>
      <c r="GZ2860" t="s">
        <v>0</v>
      </c>
      <c r="HA2860" t="s">
        <v>0</v>
      </c>
      <c r="HB2860" t="s">
        <v>0</v>
      </c>
      <c r="HC2860">
        <v>10.0625</v>
      </c>
      <c r="HD2860" t="s">
        <v>0</v>
      </c>
      <c r="HE2860" t="s">
        <v>0</v>
      </c>
      <c r="HF2860" t="s">
        <v>0</v>
      </c>
      <c r="HG2860" t="s">
        <v>0</v>
      </c>
      <c r="HH2860">
        <v>14.6875</v>
      </c>
      <c r="HI2860" t="s">
        <v>0</v>
      </c>
      <c r="HJ2860" t="s">
        <v>0</v>
      </c>
      <c r="HK2860" t="s">
        <v>0</v>
      </c>
      <c r="HL2860" t="s">
        <v>0</v>
      </c>
      <c r="HM2860" t="s">
        <v>0</v>
      </c>
      <c r="HN2860" t="s">
        <v>0</v>
      </c>
      <c r="HO2860" t="s">
        <v>0</v>
      </c>
      <c r="HP2860" t="s">
        <v>0</v>
      </c>
      <c r="HQ2860" t="s">
        <v>0</v>
      </c>
      <c r="HR2860">
        <v>1.4062999999999999</v>
      </c>
      <c r="HS2860" t="s">
        <v>0</v>
      </c>
      <c r="HT2860" t="s">
        <v>0</v>
      </c>
      <c r="HU2860" t="s">
        <v>0</v>
      </c>
      <c r="HV2860" t="s">
        <v>0</v>
      </c>
      <c r="HW2860" t="s">
        <v>0</v>
      </c>
      <c r="HX2860" t="s">
        <v>0</v>
      </c>
      <c r="HY2860">
        <v>6.0019999999999998</v>
      </c>
      <c r="HZ2860" t="s">
        <v>0</v>
      </c>
      <c r="IA2860" t="s">
        <v>0</v>
      </c>
      <c r="IB2860" t="s">
        <v>0</v>
      </c>
      <c r="IC2860" t="s">
        <v>0</v>
      </c>
      <c r="ID2860" t="s">
        <v>0</v>
      </c>
      <c r="IE2860">
        <v>5.2187999999999999</v>
      </c>
      <c r="IF2860" t="s">
        <v>0</v>
      </c>
      <c r="IG2860" t="s">
        <v>0</v>
      </c>
      <c r="IH2860">
        <v>11.5</v>
      </c>
      <c r="II2860">
        <v>25.421900000000001</v>
      </c>
      <c r="IJ2860" t="s">
        <v>0</v>
      </c>
      <c r="IK2860">
        <v>32.4375</v>
      </c>
      <c r="IL2860">
        <v>24.125</v>
      </c>
      <c r="IM2860" t="s">
        <v>0</v>
      </c>
      <c r="IN2860" t="s">
        <v>0</v>
      </c>
      <c r="IO2860" t="s">
        <v>0</v>
      </c>
      <c r="IP2860" t="s">
        <v>0</v>
      </c>
      <c r="IQ2860" t="s">
        <v>0</v>
      </c>
      <c r="IR2860">
        <v>7.4861000000000004</v>
      </c>
      <c r="IS2860">
        <v>4.75</v>
      </c>
      <c r="IT2860" t="s">
        <v>0</v>
      </c>
      <c r="IU2860" t="s">
        <v>0</v>
      </c>
      <c r="IV2860" t="s">
        <v>0</v>
      </c>
      <c r="IW2860" t="s">
        <v>0</v>
      </c>
      <c r="IX2860">
        <v>3.625</v>
      </c>
      <c r="IY2860" t="s">
        <v>0</v>
      </c>
      <c r="IZ2860">
        <v>29.101600000000001</v>
      </c>
      <c r="JA2860" t="s">
        <v>0</v>
      </c>
      <c r="JB2860">
        <v>128.875</v>
      </c>
      <c r="JC2860" t="s">
        <v>0</v>
      </c>
      <c r="JD2860">
        <v>17.4375</v>
      </c>
      <c r="JE2860" t="s">
        <v>0</v>
      </c>
      <c r="JF2860" t="s">
        <v>0</v>
      </c>
      <c r="JG2860" t="s">
        <v>0</v>
      </c>
      <c r="JH2860" t="s">
        <v>0</v>
      </c>
      <c r="JI2860" t="s">
        <v>0</v>
      </c>
      <c r="JJ2860">
        <v>30.375</v>
      </c>
      <c r="JK2860" t="s">
        <v>0</v>
      </c>
      <c r="JL2860" t="s">
        <v>0</v>
      </c>
      <c r="JM2860" t="s">
        <v>0</v>
      </c>
      <c r="JN2860" t="s">
        <v>0</v>
      </c>
      <c r="JO2860" t="s">
        <v>0</v>
      </c>
      <c r="JP2860" t="s">
        <v>0</v>
      </c>
      <c r="JQ2860" t="s">
        <v>0</v>
      </c>
      <c r="JR2860" t="s">
        <v>0</v>
      </c>
      <c r="JS2860" t="s">
        <v>0</v>
      </c>
      <c r="JT2860" t="s">
        <v>0</v>
      </c>
      <c r="JU2860" t="s">
        <v>0</v>
      </c>
      <c r="JV2860" t="s">
        <v>0</v>
      </c>
      <c r="JW2860" t="s">
        <v>0</v>
      </c>
      <c r="JX2860" t="s">
        <v>0</v>
      </c>
      <c r="JY2860" t="s">
        <v>0</v>
      </c>
      <c r="JZ2860" t="s">
        <v>0</v>
      </c>
      <c r="KA2860" t="s">
        <v>0</v>
      </c>
      <c r="KB2860" t="s">
        <v>0</v>
      </c>
      <c r="KC2860" t="s">
        <v>0</v>
      </c>
      <c r="KD2860" t="s">
        <v>0</v>
      </c>
      <c r="KE2860" t="s">
        <v>0</v>
      </c>
      <c r="KF2860">
        <v>14.734400000000001</v>
      </c>
      <c r="KG2860" t="s">
        <v>0</v>
      </c>
      <c r="KH2860" t="s">
        <v>0</v>
      </c>
      <c r="KI2860" t="s">
        <v>0</v>
      </c>
      <c r="KJ2860" t="s">
        <v>0</v>
      </c>
      <c r="KK2860" t="s">
        <v>0</v>
      </c>
      <c r="KL2860" t="s">
        <v>0</v>
      </c>
      <c r="KM2860" t="s">
        <v>0</v>
      </c>
      <c r="KN2860" t="s">
        <v>0</v>
      </c>
      <c r="KO2860" t="s">
        <v>0</v>
      </c>
      <c r="KP2860" t="s">
        <v>0</v>
      </c>
      <c r="KQ2860" t="s">
        <v>0</v>
      </c>
      <c r="KR2860">
        <v>13.416700000000001</v>
      </c>
      <c r="KS2860" t="s">
        <v>0</v>
      </c>
      <c r="KT2860" t="s">
        <v>0</v>
      </c>
      <c r="KU2860" t="s">
        <v>0</v>
      </c>
      <c r="KV2860" t="s">
        <v>0</v>
      </c>
      <c r="KW2860" t="s">
        <v>0</v>
      </c>
      <c r="KX2860" t="s">
        <v>0</v>
      </c>
      <c r="KY2860" t="s">
        <v>0</v>
      </c>
      <c r="KZ2860">
        <v>15.9375</v>
      </c>
      <c r="LA2860" t="s">
        <v>0</v>
      </c>
      <c r="LB2860" t="s">
        <v>0</v>
      </c>
      <c r="LC2860" t="s">
        <v>0</v>
      </c>
      <c r="LD2860" t="s">
        <v>0</v>
      </c>
      <c r="LE2860">
        <v>8.1000000000000003E-2</v>
      </c>
      <c r="LF2860" t="s">
        <v>0</v>
      </c>
      <c r="LG2860" t="s">
        <v>0</v>
      </c>
      <c r="LH2860" t="s">
        <v>0</v>
      </c>
      <c r="LI2860" t="s">
        <v>0</v>
      </c>
      <c r="LJ2860" t="s">
        <v>0</v>
      </c>
      <c r="LK2860" t="s">
        <v>0</v>
      </c>
      <c r="LL2860" t="s">
        <v>0</v>
      </c>
      <c r="LM2860">
        <v>24.593800000000002</v>
      </c>
      <c r="LN2860" t="s">
        <v>0</v>
      </c>
      <c r="LO2860" t="s">
        <v>0</v>
      </c>
      <c r="LP2860" t="s">
        <v>0</v>
      </c>
      <c r="LQ2860" t="s">
        <v>0</v>
      </c>
      <c r="LR2860">
        <v>49.859400000000001</v>
      </c>
      <c r="LS2860" t="s">
        <v>0</v>
      </c>
      <c r="LT2860" t="s">
        <v>0</v>
      </c>
      <c r="LU2860" t="s">
        <v>0</v>
      </c>
      <c r="LV2860" t="s">
        <v>0</v>
      </c>
      <c r="LW2860" t="s">
        <v>0</v>
      </c>
      <c r="LX2860" t="s">
        <v>0</v>
      </c>
      <c r="LY2860" t="s">
        <v>0</v>
      </c>
      <c r="LZ2860" t="s">
        <v>0</v>
      </c>
      <c r="MA2860" t="s">
        <v>0</v>
      </c>
      <c r="MB2860">
        <v>4.3202999999999996</v>
      </c>
      <c r="MC2860" t="s">
        <v>0</v>
      </c>
      <c r="MD2860" t="s">
        <v>0</v>
      </c>
      <c r="ME2860" t="s">
        <v>0</v>
      </c>
      <c r="MF2860" t="s">
        <v>0</v>
      </c>
      <c r="MG2860">
        <v>4</v>
      </c>
      <c r="MH2860" t="s">
        <v>0</v>
      </c>
      <c r="MI2860">
        <v>65.1875</v>
      </c>
      <c r="MJ2860">
        <v>83.375</v>
      </c>
      <c r="MK2860" t="s">
        <v>0</v>
      </c>
      <c r="ML2860">
        <v>6.2396000000000003</v>
      </c>
      <c r="MM2860" t="s">
        <v>0</v>
      </c>
      <c r="MN2860" t="s">
        <v>0</v>
      </c>
      <c r="MO2860" t="s">
        <v>0</v>
      </c>
      <c r="MP2860" t="s">
        <v>0</v>
      </c>
      <c r="MQ2860" t="s">
        <v>0</v>
      </c>
      <c r="MR2860">
        <v>1.3663000000000001</v>
      </c>
      <c r="MS2860" t="s">
        <v>0</v>
      </c>
      <c r="MT2860" t="s">
        <v>0</v>
      </c>
      <c r="MU2860">
        <v>28.5625</v>
      </c>
      <c r="MV2860">
        <v>11</v>
      </c>
      <c r="MW2860" t="s">
        <v>0</v>
      </c>
      <c r="MX2860" t="s">
        <v>0</v>
      </c>
      <c r="MY2860">
        <v>39</v>
      </c>
      <c r="MZ2860">
        <v>4.7354000000000003</v>
      </c>
      <c r="NA2860">
        <v>8.2963000000000005</v>
      </c>
      <c r="NB2860" t="s">
        <v>0</v>
      </c>
      <c r="NC2860" t="s">
        <v>0</v>
      </c>
      <c r="ND2860" t="s">
        <v>0</v>
      </c>
      <c r="NE2860" t="s">
        <v>0</v>
      </c>
      <c r="NF2860" t="s">
        <v>0</v>
      </c>
      <c r="NG2860" t="s">
        <v>0</v>
      </c>
      <c r="NH2860" t="s">
        <v>0</v>
      </c>
      <c r="NI2860" t="s">
        <v>0</v>
      </c>
      <c r="NJ2860" t="s">
        <v>0</v>
      </c>
      <c r="NK2860" t="s">
        <v>0</v>
      </c>
      <c r="NL2860" t="s">
        <v>0</v>
      </c>
      <c r="NM2860" t="s">
        <v>0</v>
      </c>
      <c r="NN2860" t="s">
        <v>0</v>
      </c>
      <c r="NO2860" t="s">
        <v>0</v>
      </c>
      <c r="NP2860" t="s">
        <v>0</v>
      </c>
      <c r="NQ2860" t="s">
        <v>0</v>
      </c>
      <c r="NR2860" t="s">
        <v>0</v>
      </c>
      <c r="NS2860" t="s">
        <v>0</v>
      </c>
      <c r="NT2860">
        <v>7.3125</v>
      </c>
      <c r="NU2860" t="s">
        <v>0</v>
      </c>
      <c r="NV2860" t="s">
        <v>0</v>
      </c>
      <c r="NW2860" t="s">
        <v>0</v>
      </c>
      <c r="NX2860" t="s">
        <v>0</v>
      </c>
      <c r="NY2860" t="s">
        <v>0</v>
      </c>
      <c r="NZ2860" t="s">
        <v>0</v>
      </c>
      <c r="OA2860" t="s">
        <v>0</v>
      </c>
      <c r="OB2860">
        <v>39.781300000000002</v>
      </c>
      <c r="OC2860" t="s">
        <v>0</v>
      </c>
      <c r="OD2860" t="s">
        <v>0</v>
      </c>
      <c r="OE2860" t="s">
        <v>0</v>
      </c>
      <c r="OF2860" t="s">
        <v>0</v>
      </c>
      <c r="OG2860">
        <v>34.813000000000002</v>
      </c>
      <c r="OH2860" t="s">
        <v>0</v>
      </c>
      <c r="OI2860" t="s">
        <v>0</v>
      </c>
      <c r="OJ2860" t="s">
        <v>0</v>
      </c>
      <c r="OK2860" t="s">
        <v>0</v>
      </c>
      <c r="OL2860">
        <v>3.8281000000000001</v>
      </c>
      <c r="OM2860" t="s">
        <v>0</v>
      </c>
      <c r="ON2860" t="s">
        <v>0</v>
      </c>
      <c r="OO2860" t="s">
        <v>0</v>
      </c>
      <c r="OP2860">
        <v>1.9687999999999999</v>
      </c>
      <c r="OQ2860" t="s">
        <v>0</v>
      </c>
      <c r="OR2860" t="s">
        <v>0</v>
      </c>
      <c r="OS2860">
        <v>37</v>
      </c>
      <c r="OT2860">
        <v>5.2343999999999999</v>
      </c>
      <c r="OU2860" t="s">
        <v>0</v>
      </c>
      <c r="OV2860" t="s">
        <v>0</v>
      </c>
      <c r="OW2860" t="s">
        <v>0</v>
      </c>
      <c r="OX2860">
        <v>32.875</v>
      </c>
      <c r="OY2860" t="s">
        <v>0</v>
      </c>
      <c r="OZ2860" t="s">
        <v>0</v>
      </c>
      <c r="PA2860" t="s">
        <v>0</v>
      </c>
      <c r="PB2860" t="s">
        <v>0</v>
      </c>
      <c r="PC2860">
        <v>20.125</v>
      </c>
      <c r="PD2860" t="s">
        <v>0</v>
      </c>
      <c r="PE2860" t="s">
        <v>0</v>
      </c>
      <c r="PF2860" t="s">
        <v>0</v>
      </c>
      <c r="PG2860" t="s">
        <v>0</v>
      </c>
      <c r="PH2860" t="s">
        <v>0</v>
      </c>
      <c r="PI2860">
        <v>7.7812999999999999</v>
      </c>
      <c r="PJ2860" t="s">
        <v>0</v>
      </c>
      <c r="PK2860" t="s">
        <v>0</v>
      </c>
      <c r="PL2860" t="s">
        <v>0</v>
      </c>
      <c r="PM2860">
        <v>50.875</v>
      </c>
      <c r="PN2860" t="s">
        <v>0</v>
      </c>
      <c r="PO2860" t="s">
        <v>0</v>
      </c>
      <c r="PP2860" t="s">
        <v>0</v>
      </c>
      <c r="PQ2860" t="s">
        <v>0</v>
      </c>
      <c r="PR2860">
        <v>30.405999999999999</v>
      </c>
      <c r="PS2860" t="s">
        <v>0</v>
      </c>
      <c r="PT2860" t="s">
        <v>0</v>
      </c>
      <c r="PU2860" t="s">
        <v>0</v>
      </c>
      <c r="PV2860" t="s">
        <v>0</v>
      </c>
      <c r="PW2860" t="s">
        <v>0</v>
      </c>
      <c r="PX2860" t="s">
        <v>0</v>
      </c>
      <c r="PY2860" t="s">
        <v>0</v>
      </c>
      <c r="PZ2860" t="s">
        <v>0</v>
      </c>
      <c r="QA2860" t="s">
        <v>0</v>
      </c>
      <c r="QB2860" t="s">
        <v>0</v>
      </c>
      <c r="QC2860">
        <v>19.968800000000002</v>
      </c>
      <c r="QD2860" t="s">
        <v>0</v>
      </c>
      <c r="QE2860">
        <v>0.51559999999999995</v>
      </c>
      <c r="QF2860" t="s">
        <v>0</v>
      </c>
      <c r="QG2860">
        <v>6.375</v>
      </c>
      <c r="QH2860" t="s">
        <v>0</v>
      </c>
      <c r="QI2860" t="s">
        <v>0</v>
      </c>
      <c r="QJ2860" t="s">
        <v>0</v>
      </c>
      <c r="QK2860" t="s">
        <v>0</v>
      </c>
      <c r="QL2860" t="s">
        <v>0</v>
      </c>
      <c r="QM2860" t="s">
        <v>0</v>
      </c>
      <c r="QN2860" t="s">
        <v>0</v>
      </c>
      <c r="QO2860" t="s">
        <v>0</v>
      </c>
      <c r="QP2860" t="s">
        <v>0</v>
      </c>
      <c r="QQ2860" t="s">
        <v>0</v>
      </c>
      <c r="QR2860" t="s">
        <v>0</v>
      </c>
      <c r="QS2860" t="s">
        <v>0</v>
      </c>
      <c r="QT2860" t="s">
        <v>0</v>
      </c>
      <c r="QU2860" t="s">
        <v>0</v>
      </c>
      <c r="QV2860" t="s">
        <v>0</v>
      </c>
      <c r="QW2860" t="s">
        <v>0</v>
      </c>
      <c r="QX2860" t="s">
        <v>0</v>
      </c>
      <c r="QY2860" t="s">
        <v>0</v>
      </c>
      <c r="QZ2860" t="s">
        <v>0</v>
      </c>
      <c r="RA2860" t="s">
        <v>0</v>
      </c>
      <c r="RB2860" t="s">
        <v>0</v>
      </c>
      <c r="RC2860" t="s">
        <v>0</v>
      </c>
      <c r="RD2860" t="s">
        <v>0</v>
      </c>
      <c r="RE2860" t="s">
        <v>0</v>
      </c>
      <c r="RF2860">
        <v>93.5625</v>
      </c>
      <c r="RG2860">
        <v>74.75</v>
      </c>
      <c r="RH2860" t="s">
        <v>0</v>
      </c>
      <c r="RI2860" t="s">
        <v>0</v>
      </c>
      <c r="RJ2860" t="s">
        <v>0</v>
      </c>
      <c r="RK2860" t="s">
        <v>0</v>
      </c>
      <c r="RL2860" t="s">
        <v>0</v>
      </c>
      <c r="RM2860" t="s">
        <v>0</v>
      </c>
      <c r="RN2860" t="s">
        <v>0</v>
      </c>
      <c r="RO2860" t="s">
        <v>0</v>
      </c>
      <c r="RP2860" t="s">
        <v>0</v>
      </c>
      <c r="RQ2860" t="s">
        <v>0</v>
      </c>
      <c r="RR2860" t="s">
        <v>0</v>
      </c>
      <c r="RS2860" t="s">
        <v>0</v>
      </c>
      <c r="RT2860" t="s">
        <v>0</v>
      </c>
      <c r="RU2860" t="s">
        <v>0</v>
      </c>
      <c r="RV2860">
        <v>5.2839999999999998</v>
      </c>
      <c r="RW2860" t="s">
        <v>0</v>
      </c>
      <c r="RX2860" t="s">
        <v>0</v>
      </c>
      <c r="RY2860" t="s">
        <v>0</v>
      </c>
      <c r="RZ2860" t="s">
        <v>0</v>
      </c>
      <c r="SA2860" t="s">
        <v>0</v>
      </c>
      <c r="SB2860" t="s">
        <v>0</v>
      </c>
      <c r="SC2860">
        <v>40.5625</v>
      </c>
      <c r="SD2860" t="s">
        <v>0</v>
      </c>
      <c r="SE2860">
        <v>12.416700000000001</v>
      </c>
      <c r="SF2860" t="s">
        <v>0</v>
      </c>
      <c r="SG2860" t="s">
        <v>0</v>
      </c>
      <c r="SH2860" t="s">
        <v>0</v>
      </c>
      <c r="SI2860" t="s">
        <v>0</v>
      </c>
      <c r="SJ2860">
        <v>17.694400000000002</v>
      </c>
      <c r="SK2860">
        <v>57</v>
      </c>
      <c r="SL2860" t="s">
        <v>0</v>
      </c>
    </row>
    <row r="2861" spans="1:506" x14ac:dyDescent="0.3">
      <c r="A2861" s="1">
        <v>36878</v>
      </c>
      <c r="B2861" t="s">
        <v>0</v>
      </c>
      <c r="C2861" t="s">
        <v>0</v>
      </c>
      <c r="D2861" t="s">
        <v>0</v>
      </c>
      <c r="E2861">
        <v>1.018</v>
      </c>
      <c r="F2861" t="s">
        <v>0</v>
      </c>
      <c r="G2861" t="s">
        <v>0</v>
      </c>
      <c r="H2861">
        <v>25.562999999999999</v>
      </c>
      <c r="I2861" t="s">
        <v>0</v>
      </c>
      <c r="J2861" t="s">
        <v>0</v>
      </c>
      <c r="K2861">
        <v>31.780999999999999</v>
      </c>
      <c r="L2861" t="s">
        <v>0</v>
      </c>
      <c r="M2861" t="s">
        <v>0</v>
      </c>
      <c r="N2861" t="s">
        <v>0</v>
      </c>
      <c r="O2861" t="s">
        <v>0</v>
      </c>
      <c r="P2861">
        <v>6.9062999999999999</v>
      </c>
      <c r="Q2861" t="s">
        <v>0</v>
      </c>
      <c r="R2861" t="s">
        <v>0</v>
      </c>
      <c r="S2861" t="s">
        <v>0</v>
      </c>
      <c r="T2861" t="s">
        <v>0</v>
      </c>
      <c r="U2861" t="s">
        <v>0</v>
      </c>
      <c r="V2861" t="s">
        <v>0</v>
      </c>
      <c r="W2861" t="s">
        <v>0</v>
      </c>
      <c r="X2861" t="s">
        <v>0</v>
      </c>
      <c r="Y2861" t="s">
        <v>0</v>
      </c>
      <c r="Z2861">
        <v>31</v>
      </c>
      <c r="AA2861" t="s">
        <v>0</v>
      </c>
      <c r="AB2861" t="s">
        <v>0</v>
      </c>
      <c r="AC2861" t="s">
        <v>0</v>
      </c>
      <c r="AD2861" t="s">
        <v>0</v>
      </c>
      <c r="AE2861" t="s">
        <v>0</v>
      </c>
      <c r="AF2861">
        <v>16.125</v>
      </c>
      <c r="AG2861">
        <v>19.875</v>
      </c>
      <c r="AH2861" t="s">
        <v>0</v>
      </c>
      <c r="AI2861" t="s">
        <v>0</v>
      </c>
      <c r="AJ2861" t="s">
        <v>0</v>
      </c>
      <c r="AK2861">
        <v>63.813000000000002</v>
      </c>
      <c r="AL2861" t="s">
        <v>0</v>
      </c>
      <c r="AM2861" t="s">
        <v>0</v>
      </c>
      <c r="AN2861">
        <v>19.875</v>
      </c>
      <c r="AO2861" t="s">
        <v>0</v>
      </c>
      <c r="AP2861">
        <v>2.5468999999999999</v>
      </c>
      <c r="AQ2861" t="s">
        <v>0</v>
      </c>
      <c r="AR2861" t="s">
        <v>0</v>
      </c>
      <c r="AS2861" t="s">
        <v>0</v>
      </c>
      <c r="AT2861" t="s">
        <v>0</v>
      </c>
      <c r="AU2861" t="s">
        <v>0</v>
      </c>
      <c r="AV2861" t="s">
        <v>0</v>
      </c>
      <c r="AW2861" t="s">
        <v>0</v>
      </c>
      <c r="AX2861" t="s">
        <v>0</v>
      </c>
      <c r="AY2861" t="s">
        <v>0</v>
      </c>
      <c r="AZ2861" t="s">
        <v>0</v>
      </c>
      <c r="BA2861">
        <v>1.0417000000000001</v>
      </c>
      <c r="BB2861" t="s">
        <v>0</v>
      </c>
      <c r="BC2861" t="s">
        <v>0</v>
      </c>
      <c r="BD2861" t="s">
        <v>0</v>
      </c>
      <c r="BE2861" t="s">
        <v>0</v>
      </c>
      <c r="BF2861" t="s">
        <v>0</v>
      </c>
      <c r="BG2861" t="s">
        <v>0</v>
      </c>
      <c r="BH2861" t="s">
        <v>0</v>
      </c>
      <c r="BI2861" t="s">
        <v>0</v>
      </c>
      <c r="BJ2861" t="s">
        <v>0</v>
      </c>
      <c r="BK2861" t="s">
        <v>0</v>
      </c>
      <c r="BL2861" t="s">
        <v>0</v>
      </c>
      <c r="BM2861" t="s">
        <v>0</v>
      </c>
      <c r="BN2861" t="s">
        <v>0</v>
      </c>
      <c r="BO2861">
        <v>69.159000000000006</v>
      </c>
      <c r="BP2861" t="s">
        <v>0</v>
      </c>
      <c r="BQ2861">
        <v>9.375</v>
      </c>
      <c r="BR2861" t="s">
        <v>0</v>
      </c>
      <c r="BS2861" t="s">
        <v>0</v>
      </c>
      <c r="BT2861" t="s">
        <v>0</v>
      </c>
      <c r="BU2861" t="s">
        <v>0</v>
      </c>
      <c r="BV2861" t="s">
        <v>0</v>
      </c>
      <c r="BW2861" t="s">
        <v>0</v>
      </c>
      <c r="BX2861" t="s">
        <v>0</v>
      </c>
      <c r="BY2861" t="s">
        <v>0</v>
      </c>
      <c r="BZ2861" t="s">
        <v>0</v>
      </c>
      <c r="CA2861" t="s">
        <v>0</v>
      </c>
      <c r="CB2861" t="s">
        <v>0</v>
      </c>
      <c r="CC2861" t="s">
        <v>0</v>
      </c>
      <c r="CD2861" t="s">
        <v>0</v>
      </c>
      <c r="CE2861" t="s">
        <v>0</v>
      </c>
      <c r="CF2861" t="s">
        <v>0</v>
      </c>
      <c r="CG2861" t="s">
        <v>0</v>
      </c>
      <c r="CH2861" t="s">
        <v>0</v>
      </c>
      <c r="CI2861" t="s">
        <v>0</v>
      </c>
      <c r="CJ2861" t="s">
        <v>0</v>
      </c>
      <c r="CK2861" t="s">
        <v>0</v>
      </c>
      <c r="CL2861" t="s">
        <v>0</v>
      </c>
      <c r="CM2861">
        <v>6.9766000000000004</v>
      </c>
      <c r="CN2861" t="s">
        <v>0</v>
      </c>
      <c r="CO2861" t="s">
        <v>0</v>
      </c>
      <c r="CP2861" t="s">
        <v>0</v>
      </c>
      <c r="CQ2861">
        <v>14.7813</v>
      </c>
      <c r="CR2861" t="s">
        <v>0</v>
      </c>
      <c r="CS2861" t="s">
        <v>0</v>
      </c>
      <c r="CT2861">
        <v>34.6372</v>
      </c>
      <c r="CU2861" t="s">
        <v>0</v>
      </c>
      <c r="CV2861" t="s">
        <v>0</v>
      </c>
      <c r="CW2861" t="s">
        <v>0</v>
      </c>
      <c r="CX2861">
        <v>12.5</v>
      </c>
      <c r="CY2861" t="s">
        <v>0</v>
      </c>
      <c r="CZ2861" t="s">
        <v>0</v>
      </c>
      <c r="DA2861" t="s">
        <v>0</v>
      </c>
      <c r="DB2861" t="s">
        <v>0</v>
      </c>
      <c r="DC2861" t="s">
        <v>0</v>
      </c>
      <c r="DD2861" t="s">
        <v>0</v>
      </c>
      <c r="DE2861" t="s">
        <v>0</v>
      </c>
      <c r="DF2861" t="s">
        <v>0</v>
      </c>
      <c r="DG2861" t="s">
        <v>0</v>
      </c>
      <c r="DH2861" t="s">
        <v>0</v>
      </c>
      <c r="DI2861">
        <v>36.438000000000002</v>
      </c>
      <c r="DJ2861" t="s">
        <v>0</v>
      </c>
      <c r="DK2861" t="s">
        <v>0</v>
      </c>
      <c r="DL2861" t="s">
        <v>0</v>
      </c>
      <c r="DM2861">
        <v>3.3125</v>
      </c>
      <c r="DN2861" t="s">
        <v>0</v>
      </c>
      <c r="DO2861">
        <v>42.9375</v>
      </c>
      <c r="DP2861" t="s">
        <v>0</v>
      </c>
      <c r="DQ2861">
        <v>47.375</v>
      </c>
      <c r="DR2861" t="s">
        <v>0</v>
      </c>
      <c r="DS2861">
        <v>1.5365</v>
      </c>
      <c r="DT2861" t="s">
        <v>0</v>
      </c>
      <c r="DU2861">
        <v>19.459299999999999</v>
      </c>
      <c r="DV2861" t="s">
        <v>0</v>
      </c>
      <c r="DW2861" t="s">
        <v>0</v>
      </c>
      <c r="DX2861" t="s">
        <v>0</v>
      </c>
      <c r="DY2861" t="s">
        <v>0</v>
      </c>
      <c r="DZ2861" t="s">
        <v>0</v>
      </c>
      <c r="EA2861" t="s">
        <v>0</v>
      </c>
      <c r="EB2861" t="s">
        <v>0</v>
      </c>
      <c r="EC2861" t="s">
        <v>0</v>
      </c>
      <c r="ED2861" t="s">
        <v>0</v>
      </c>
      <c r="EE2861" t="s">
        <v>0</v>
      </c>
      <c r="EF2861" t="s">
        <v>0</v>
      </c>
      <c r="EG2861" t="s">
        <v>0</v>
      </c>
      <c r="EH2861" t="s">
        <v>0</v>
      </c>
      <c r="EI2861" t="s">
        <v>0</v>
      </c>
      <c r="EJ2861" t="s">
        <v>0</v>
      </c>
      <c r="EK2861">
        <v>22.526499999999999</v>
      </c>
      <c r="EL2861" t="s">
        <v>0</v>
      </c>
      <c r="EM2861">
        <v>12.125</v>
      </c>
      <c r="EN2861" t="s">
        <v>0</v>
      </c>
      <c r="EO2861" t="s">
        <v>0</v>
      </c>
      <c r="EP2861" t="s">
        <v>0</v>
      </c>
      <c r="EQ2861" t="s">
        <v>0</v>
      </c>
      <c r="ER2861" t="s">
        <v>0</v>
      </c>
      <c r="ES2861" t="s">
        <v>0</v>
      </c>
      <c r="ET2861" t="s">
        <v>0</v>
      </c>
      <c r="EU2861" t="s">
        <v>0</v>
      </c>
      <c r="EV2861" t="s">
        <v>0</v>
      </c>
      <c r="EW2861">
        <v>20</v>
      </c>
      <c r="EX2861">
        <v>4.0312000000000001</v>
      </c>
      <c r="EY2861" t="s">
        <v>0</v>
      </c>
      <c r="EZ2861" t="s">
        <v>0</v>
      </c>
      <c r="FA2861" t="s">
        <v>0</v>
      </c>
      <c r="FB2861" t="s">
        <v>0</v>
      </c>
      <c r="FC2861" t="s">
        <v>0</v>
      </c>
      <c r="FD2861" t="s">
        <v>0</v>
      </c>
      <c r="FE2861" t="s">
        <v>0</v>
      </c>
      <c r="FF2861" t="s">
        <v>0</v>
      </c>
      <c r="FG2861" t="s">
        <v>0</v>
      </c>
      <c r="FH2861" t="s">
        <v>0</v>
      </c>
      <c r="FI2861" t="s">
        <v>0</v>
      </c>
      <c r="FJ2861" t="s">
        <v>0</v>
      </c>
      <c r="FK2861">
        <v>83.75</v>
      </c>
      <c r="FL2861" t="s">
        <v>0</v>
      </c>
      <c r="FM2861" t="s">
        <v>0</v>
      </c>
      <c r="FN2861" t="s">
        <v>0</v>
      </c>
      <c r="FO2861" t="s">
        <v>0</v>
      </c>
      <c r="FP2861" t="s">
        <v>0</v>
      </c>
      <c r="FQ2861">
        <v>12.125</v>
      </c>
      <c r="FR2861" t="s">
        <v>0</v>
      </c>
      <c r="FS2861" t="s">
        <v>0</v>
      </c>
      <c r="FT2861" t="s">
        <v>0</v>
      </c>
      <c r="FU2861" t="s">
        <v>0</v>
      </c>
      <c r="FV2861">
        <v>3.3047</v>
      </c>
      <c r="FW2861" t="s">
        <v>0</v>
      </c>
      <c r="FX2861" t="s">
        <v>0</v>
      </c>
      <c r="FY2861" t="s">
        <v>0</v>
      </c>
      <c r="FZ2861" t="s">
        <v>0</v>
      </c>
      <c r="GA2861" t="s">
        <v>0</v>
      </c>
      <c r="GB2861">
        <v>9.1880000000000006</v>
      </c>
      <c r="GC2861" t="s">
        <v>0</v>
      </c>
      <c r="GD2861">
        <v>8.1875</v>
      </c>
      <c r="GE2861">
        <v>56.8125</v>
      </c>
      <c r="GF2861">
        <v>0.38279999999999997</v>
      </c>
      <c r="GG2861" t="s">
        <v>0</v>
      </c>
      <c r="GH2861" t="s">
        <v>0</v>
      </c>
      <c r="GI2861" t="s">
        <v>0</v>
      </c>
      <c r="GJ2861" t="s">
        <v>0</v>
      </c>
      <c r="GK2861" t="s">
        <v>0</v>
      </c>
      <c r="GL2861" t="s">
        <v>0</v>
      </c>
      <c r="GM2861" t="s">
        <v>0</v>
      </c>
      <c r="GN2861" t="s">
        <v>0</v>
      </c>
      <c r="GO2861" t="s">
        <v>0</v>
      </c>
      <c r="GP2861" t="s">
        <v>0</v>
      </c>
      <c r="GQ2861" t="s">
        <v>0</v>
      </c>
      <c r="GR2861" t="s">
        <v>0</v>
      </c>
      <c r="GS2861">
        <v>2.5449000000000002</v>
      </c>
      <c r="GT2861" t="s">
        <v>0</v>
      </c>
      <c r="GU2861" t="s">
        <v>0</v>
      </c>
      <c r="GV2861" t="s">
        <v>0</v>
      </c>
      <c r="GW2861" t="s">
        <v>0</v>
      </c>
      <c r="GX2861" t="s">
        <v>0</v>
      </c>
      <c r="GY2861" t="s">
        <v>0</v>
      </c>
      <c r="GZ2861" t="s">
        <v>0</v>
      </c>
      <c r="HA2861" t="s">
        <v>0</v>
      </c>
      <c r="HB2861" t="s">
        <v>0</v>
      </c>
      <c r="HC2861">
        <v>10.0313</v>
      </c>
      <c r="HD2861" t="s">
        <v>0</v>
      </c>
      <c r="HE2861" t="s">
        <v>0</v>
      </c>
      <c r="HF2861" t="s">
        <v>0</v>
      </c>
      <c r="HG2861" t="s">
        <v>0</v>
      </c>
      <c r="HH2861">
        <v>15.0625</v>
      </c>
      <c r="HI2861" t="s">
        <v>0</v>
      </c>
      <c r="HJ2861" t="s">
        <v>0</v>
      </c>
      <c r="HK2861" t="s">
        <v>0</v>
      </c>
      <c r="HL2861" t="s">
        <v>0</v>
      </c>
      <c r="HM2861" t="s">
        <v>0</v>
      </c>
      <c r="HN2861" t="s">
        <v>0</v>
      </c>
      <c r="HO2861" t="s">
        <v>0</v>
      </c>
      <c r="HP2861" t="s">
        <v>0</v>
      </c>
      <c r="HQ2861" t="s">
        <v>0</v>
      </c>
      <c r="HR2861">
        <v>1.4687999999999999</v>
      </c>
      <c r="HS2861" t="s">
        <v>0</v>
      </c>
      <c r="HT2861" t="s">
        <v>0</v>
      </c>
      <c r="HU2861" t="s">
        <v>0</v>
      </c>
      <c r="HV2861" t="s">
        <v>0</v>
      </c>
      <c r="HW2861" t="s">
        <v>0</v>
      </c>
      <c r="HX2861" t="s">
        <v>0</v>
      </c>
      <c r="HY2861">
        <v>6.492</v>
      </c>
      <c r="HZ2861" t="s">
        <v>0</v>
      </c>
      <c r="IA2861" t="s">
        <v>0</v>
      </c>
      <c r="IB2861" t="s">
        <v>0</v>
      </c>
      <c r="IC2861" t="s">
        <v>0</v>
      </c>
      <c r="ID2861" t="s">
        <v>0</v>
      </c>
      <c r="IE2861">
        <v>5.2812999999999999</v>
      </c>
      <c r="IF2861" t="s">
        <v>0</v>
      </c>
      <c r="IG2861" t="s">
        <v>0</v>
      </c>
      <c r="IH2861">
        <v>11.813000000000001</v>
      </c>
      <c r="II2861">
        <v>27.25</v>
      </c>
      <c r="IJ2861" t="s">
        <v>0</v>
      </c>
      <c r="IK2861">
        <v>33.25</v>
      </c>
      <c r="IL2861">
        <v>23</v>
      </c>
      <c r="IM2861" t="s">
        <v>0</v>
      </c>
      <c r="IN2861" t="s">
        <v>0</v>
      </c>
      <c r="IO2861" t="s">
        <v>0</v>
      </c>
      <c r="IP2861" t="s">
        <v>0</v>
      </c>
      <c r="IQ2861" t="s">
        <v>0</v>
      </c>
      <c r="IR2861">
        <v>7.4861000000000004</v>
      </c>
      <c r="IS2861">
        <v>4.7080000000000002</v>
      </c>
      <c r="IT2861" t="s">
        <v>0</v>
      </c>
      <c r="IU2861" t="s">
        <v>0</v>
      </c>
      <c r="IV2861" t="s">
        <v>0</v>
      </c>
      <c r="IW2861" t="s">
        <v>0</v>
      </c>
      <c r="IX2861">
        <v>3.7812999999999999</v>
      </c>
      <c r="IY2861" t="s">
        <v>0</v>
      </c>
      <c r="IZ2861">
        <v>29.1875</v>
      </c>
      <c r="JA2861" t="s">
        <v>0</v>
      </c>
      <c r="JB2861">
        <v>128.875</v>
      </c>
      <c r="JC2861" t="s">
        <v>0</v>
      </c>
      <c r="JD2861">
        <v>17.4375</v>
      </c>
      <c r="JE2861" t="s">
        <v>0</v>
      </c>
      <c r="JF2861" t="s">
        <v>0</v>
      </c>
      <c r="JG2861" t="s">
        <v>0</v>
      </c>
      <c r="JH2861" t="s">
        <v>0</v>
      </c>
      <c r="JI2861" t="s">
        <v>0</v>
      </c>
      <c r="JJ2861">
        <v>30.9375</v>
      </c>
      <c r="JK2861" t="s">
        <v>0</v>
      </c>
      <c r="JL2861" t="s">
        <v>0</v>
      </c>
      <c r="JM2861" t="s">
        <v>0</v>
      </c>
      <c r="JN2861" t="s">
        <v>0</v>
      </c>
      <c r="JO2861" t="s">
        <v>0</v>
      </c>
      <c r="JP2861" t="s">
        <v>0</v>
      </c>
      <c r="JQ2861" t="s">
        <v>0</v>
      </c>
      <c r="JR2861" t="s">
        <v>0</v>
      </c>
      <c r="JS2861" t="s">
        <v>0</v>
      </c>
      <c r="JT2861" t="s">
        <v>0</v>
      </c>
      <c r="JU2861" t="s">
        <v>0</v>
      </c>
      <c r="JV2861" t="s">
        <v>0</v>
      </c>
      <c r="JW2861" t="s">
        <v>0</v>
      </c>
      <c r="JX2861" t="s">
        <v>0</v>
      </c>
      <c r="JY2861" t="s">
        <v>0</v>
      </c>
      <c r="JZ2861" t="s">
        <v>0</v>
      </c>
      <c r="KA2861" t="s">
        <v>0</v>
      </c>
      <c r="KB2861" t="s">
        <v>0</v>
      </c>
      <c r="KC2861" t="s">
        <v>0</v>
      </c>
      <c r="KD2861" t="s">
        <v>0</v>
      </c>
      <c r="KE2861" t="s">
        <v>0</v>
      </c>
      <c r="KF2861">
        <v>14.5</v>
      </c>
      <c r="KG2861" t="s">
        <v>0</v>
      </c>
      <c r="KH2861" t="s">
        <v>0</v>
      </c>
      <c r="KI2861" t="s">
        <v>0</v>
      </c>
      <c r="KJ2861" t="s">
        <v>0</v>
      </c>
      <c r="KK2861" t="s">
        <v>0</v>
      </c>
      <c r="KL2861" t="s">
        <v>0</v>
      </c>
      <c r="KM2861" t="s">
        <v>0</v>
      </c>
      <c r="KN2861" t="s">
        <v>0</v>
      </c>
      <c r="KO2861" t="s">
        <v>0</v>
      </c>
      <c r="KP2861" t="s">
        <v>0</v>
      </c>
      <c r="KQ2861" t="s">
        <v>0</v>
      </c>
      <c r="KR2861">
        <v>13.875</v>
      </c>
      <c r="KS2861" t="s">
        <v>0</v>
      </c>
      <c r="KT2861" t="s">
        <v>0</v>
      </c>
      <c r="KU2861" t="s">
        <v>0</v>
      </c>
      <c r="KV2861" t="s">
        <v>0</v>
      </c>
      <c r="KW2861" t="s">
        <v>0</v>
      </c>
      <c r="KX2861" t="s">
        <v>0</v>
      </c>
      <c r="KY2861" t="s">
        <v>0</v>
      </c>
      <c r="KZ2861">
        <v>15.9375</v>
      </c>
      <c r="LA2861" t="s">
        <v>0</v>
      </c>
      <c r="LB2861" t="s">
        <v>0</v>
      </c>
      <c r="LC2861" t="s">
        <v>0</v>
      </c>
      <c r="LD2861" t="s">
        <v>0</v>
      </c>
      <c r="LE2861">
        <v>7.8E-2</v>
      </c>
      <c r="LF2861" t="s">
        <v>0</v>
      </c>
      <c r="LG2861" t="s">
        <v>0</v>
      </c>
      <c r="LH2861" t="s">
        <v>0</v>
      </c>
      <c r="LI2861" t="s">
        <v>0</v>
      </c>
      <c r="LJ2861" t="s">
        <v>0</v>
      </c>
      <c r="LK2861" t="s">
        <v>0</v>
      </c>
      <c r="LL2861" t="s">
        <v>0</v>
      </c>
      <c r="LM2861">
        <v>23.906300000000002</v>
      </c>
      <c r="LN2861" t="s">
        <v>0</v>
      </c>
      <c r="LO2861" t="s">
        <v>0</v>
      </c>
      <c r="LP2861" t="s">
        <v>0</v>
      </c>
      <c r="LQ2861" t="s">
        <v>0</v>
      </c>
      <c r="LR2861">
        <v>51.1875</v>
      </c>
      <c r="LS2861" t="s">
        <v>0</v>
      </c>
      <c r="LT2861" t="s">
        <v>0</v>
      </c>
      <c r="LU2861" t="s">
        <v>0</v>
      </c>
      <c r="LV2861" t="s">
        <v>0</v>
      </c>
      <c r="LW2861" t="s">
        <v>0</v>
      </c>
      <c r="LX2861" t="s">
        <v>0</v>
      </c>
      <c r="LY2861" t="s">
        <v>0</v>
      </c>
      <c r="LZ2861" t="s">
        <v>0</v>
      </c>
      <c r="MA2861" t="s">
        <v>0</v>
      </c>
      <c r="MB2861">
        <v>4.4550999999999998</v>
      </c>
      <c r="MC2861" t="s">
        <v>0</v>
      </c>
      <c r="MD2861" t="s">
        <v>0</v>
      </c>
      <c r="ME2861" t="s">
        <v>0</v>
      </c>
      <c r="MF2861" t="s">
        <v>0</v>
      </c>
      <c r="MG2861">
        <v>4</v>
      </c>
      <c r="MH2861" t="s">
        <v>0</v>
      </c>
      <c r="MI2861">
        <v>65.6875</v>
      </c>
      <c r="MJ2861">
        <v>85.375</v>
      </c>
      <c r="MK2861" t="s">
        <v>0</v>
      </c>
      <c r="ML2861">
        <v>6.4452999999999996</v>
      </c>
      <c r="MM2861" t="s">
        <v>0</v>
      </c>
      <c r="MN2861" t="s">
        <v>0</v>
      </c>
      <c r="MO2861" t="s">
        <v>0</v>
      </c>
      <c r="MP2861" t="s">
        <v>0</v>
      </c>
      <c r="MQ2861" t="s">
        <v>0</v>
      </c>
      <c r="MR2861">
        <v>1.3663000000000001</v>
      </c>
      <c r="MS2861" t="s">
        <v>0</v>
      </c>
      <c r="MT2861" t="s">
        <v>0</v>
      </c>
      <c r="MU2861">
        <v>32</v>
      </c>
      <c r="MV2861">
        <v>10.968999999999999</v>
      </c>
      <c r="MW2861" t="s">
        <v>0</v>
      </c>
      <c r="MX2861" t="s">
        <v>0</v>
      </c>
      <c r="MY2861">
        <v>40.8125</v>
      </c>
      <c r="MZ2861">
        <v>4.9867999999999997</v>
      </c>
      <c r="NA2861">
        <v>8.8919999999999995</v>
      </c>
      <c r="NB2861" t="s">
        <v>0</v>
      </c>
      <c r="NC2861" t="s">
        <v>0</v>
      </c>
      <c r="ND2861" t="s">
        <v>0</v>
      </c>
      <c r="NE2861" t="s">
        <v>0</v>
      </c>
      <c r="NF2861" t="s">
        <v>0</v>
      </c>
      <c r="NG2861" t="s">
        <v>0</v>
      </c>
      <c r="NH2861" t="s">
        <v>0</v>
      </c>
      <c r="NI2861" t="s">
        <v>0</v>
      </c>
      <c r="NJ2861" t="s">
        <v>0</v>
      </c>
      <c r="NK2861" t="s">
        <v>0</v>
      </c>
      <c r="NL2861" t="s">
        <v>0</v>
      </c>
      <c r="NM2861" t="s">
        <v>0</v>
      </c>
      <c r="NN2861" t="s">
        <v>0</v>
      </c>
      <c r="NO2861" t="s">
        <v>0</v>
      </c>
      <c r="NP2861" t="s">
        <v>0</v>
      </c>
      <c r="NQ2861" t="s">
        <v>0</v>
      </c>
      <c r="NR2861" t="s">
        <v>0</v>
      </c>
      <c r="NS2861" t="s">
        <v>0</v>
      </c>
      <c r="NT2861">
        <v>7.4687999999999999</v>
      </c>
      <c r="NU2861" t="s">
        <v>0</v>
      </c>
      <c r="NV2861" t="s">
        <v>0</v>
      </c>
      <c r="NW2861" t="s">
        <v>0</v>
      </c>
      <c r="NX2861" t="s">
        <v>0</v>
      </c>
      <c r="NY2861" t="s">
        <v>0</v>
      </c>
      <c r="NZ2861" t="s">
        <v>0</v>
      </c>
      <c r="OA2861" t="s">
        <v>0</v>
      </c>
      <c r="OB2861">
        <v>42.718800000000002</v>
      </c>
      <c r="OC2861" t="s">
        <v>0</v>
      </c>
      <c r="OD2861" t="s">
        <v>0</v>
      </c>
      <c r="OE2861" t="s">
        <v>0</v>
      </c>
      <c r="OF2861" t="s">
        <v>0</v>
      </c>
      <c r="OG2861">
        <v>40</v>
      </c>
      <c r="OH2861" t="s">
        <v>0</v>
      </c>
      <c r="OI2861" t="s">
        <v>0</v>
      </c>
      <c r="OJ2861" t="s">
        <v>0</v>
      </c>
      <c r="OK2861" t="s">
        <v>0</v>
      </c>
      <c r="OL2861">
        <v>3.8281000000000001</v>
      </c>
      <c r="OM2861" t="s">
        <v>0</v>
      </c>
      <c r="ON2861" t="s">
        <v>0</v>
      </c>
      <c r="OO2861" t="s">
        <v>0</v>
      </c>
      <c r="OP2861">
        <v>1.9843999999999999</v>
      </c>
      <c r="OQ2861" t="s">
        <v>0</v>
      </c>
      <c r="OR2861" t="s">
        <v>0</v>
      </c>
      <c r="OS2861">
        <v>37.063000000000002</v>
      </c>
      <c r="OT2861">
        <v>5.4452999999999996</v>
      </c>
      <c r="OU2861" t="s">
        <v>0</v>
      </c>
      <c r="OV2861" t="s">
        <v>0</v>
      </c>
      <c r="OW2861" t="s">
        <v>0</v>
      </c>
      <c r="OX2861">
        <v>33.25</v>
      </c>
      <c r="OY2861" t="s">
        <v>0</v>
      </c>
      <c r="OZ2861" t="s">
        <v>0</v>
      </c>
      <c r="PA2861" t="s">
        <v>0</v>
      </c>
      <c r="PB2861" t="s">
        <v>0</v>
      </c>
      <c r="PC2861">
        <v>22.375</v>
      </c>
      <c r="PD2861" t="s">
        <v>0</v>
      </c>
      <c r="PE2861" t="s">
        <v>0</v>
      </c>
      <c r="PF2861" t="s">
        <v>0</v>
      </c>
      <c r="PG2861" t="s">
        <v>0</v>
      </c>
      <c r="PH2861" t="s">
        <v>0</v>
      </c>
      <c r="PI2861">
        <v>7.7812999999999999</v>
      </c>
      <c r="PJ2861" t="s">
        <v>0</v>
      </c>
      <c r="PK2861" t="s">
        <v>0</v>
      </c>
      <c r="PL2861" t="s">
        <v>0</v>
      </c>
      <c r="PM2861">
        <v>43.5</v>
      </c>
      <c r="PN2861" t="s">
        <v>0</v>
      </c>
      <c r="PO2861" t="s">
        <v>0</v>
      </c>
      <c r="PP2861" t="s">
        <v>0</v>
      </c>
      <c r="PQ2861" t="s">
        <v>0</v>
      </c>
      <c r="PR2861">
        <v>30.405999999999999</v>
      </c>
      <c r="PS2861" t="s">
        <v>0</v>
      </c>
      <c r="PT2861" t="s">
        <v>0</v>
      </c>
      <c r="PU2861" t="s">
        <v>0</v>
      </c>
      <c r="PV2861" t="s">
        <v>0</v>
      </c>
      <c r="PW2861" t="s">
        <v>0</v>
      </c>
      <c r="PX2861" t="s">
        <v>0</v>
      </c>
      <c r="PY2861" t="s">
        <v>0</v>
      </c>
      <c r="PZ2861" t="s">
        <v>0</v>
      </c>
      <c r="QA2861" t="s">
        <v>0</v>
      </c>
      <c r="QB2861" t="s">
        <v>0</v>
      </c>
      <c r="QC2861">
        <v>20.0547</v>
      </c>
      <c r="QD2861" t="s">
        <v>0</v>
      </c>
      <c r="QE2861">
        <v>0.47849999999999998</v>
      </c>
      <c r="QF2861" t="s">
        <v>0</v>
      </c>
      <c r="QG2861">
        <v>5.875</v>
      </c>
      <c r="QH2861" t="s">
        <v>0</v>
      </c>
      <c r="QI2861" t="s">
        <v>0</v>
      </c>
      <c r="QJ2861" t="s">
        <v>0</v>
      </c>
      <c r="QK2861" t="s">
        <v>0</v>
      </c>
      <c r="QL2861" t="s">
        <v>0</v>
      </c>
      <c r="QM2861" t="s">
        <v>0</v>
      </c>
      <c r="QN2861" t="s">
        <v>0</v>
      </c>
      <c r="QO2861" t="s">
        <v>0</v>
      </c>
      <c r="QP2861" t="s">
        <v>0</v>
      </c>
      <c r="QQ2861" t="s">
        <v>0</v>
      </c>
      <c r="QR2861" t="s">
        <v>0</v>
      </c>
      <c r="QS2861" t="s">
        <v>0</v>
      </c>
      <c r="QT2861" t="s">
        <v>0</v>
      </c>
      <c r="QU2861" t="s">
        <v>0</v>
      </c>
      <c r="QV2861" t="s">
        <v>0</v>
      </c>
      <c r="QW2861" t="s">
        <v>0</v>
      </c>
      <c r="QX2861" t="s">
        <v>0</v>
      </c>
      <c r="QY2861" t="s">
        <v>0</v>
      </c>
      <c r="QZ2861" t="s">
        <v>0</v>
      </c>
      <c r="RA2861" t="s">
        <v>0</v>
      </c>
      <c r="RB2861" t="s">
        <v>0</v>
      </c>
      <c r="RC2861" t="s">
        <v>0</v>
      </c>
      <c r="RD2861" t="s">
        <v>0</v>
      </c>
      <c r="RE2861" t="s">
        <v>0</v>
      </c>
      <c r="RF2861">
        <v>86.4375</v>
      </c>
      <c r="RG2861">
        <v>81.1875</v>
      </c>
      <c r="RH2861" t="s">
        <v>0</v>
      </c>
      <c r="RI2861" t="s">
        <v>0</v>
      </c>
      <c r="RJ2861" t="s">
        <v>0</v>
      </c>
      <c r="RK2861" t="s">
        <v>0</v>
      </c>
      <c r="RL2861" t="s">
        <v>0</v>
      </c>
      <c r="RM2861" t="s">
        <v>0</v>
      </c>
      <c r="RN2861" t="s">
        <v>0</v>
      </c>
      <c r="RO2861" t="s">
        <v>0</v>
      </c>
      <c r="RP2861" t="s">
        <v>0</v>
      </c>
      <c r="RQ2861" t="s">
        <v>0</v>
      </c>
      <c r="RR2861" t="s">
        <v>0</v>
      </c>
      <c r="RS2861" t="s">
        <v>0</v>
      </c>
      <c r="RT2861" t="s">
        <v>0</v>
      </c>
      <c r="RU2861" t="s">
        <v>0</v>
      </c>
      <c r="RV2861">
        <v>5.5637999999999996</v>
      </c>
      <c r="RW2861" t="s">
        <v>0</v>
      </c>
      <c r="RX2861" t="s">
        <v>0</v>
      </c>
      <c r="RY2861" t="s">
        <v>0</v>
      </c>
      <c r="RZ2861" t="s">
        <v>0</v>
      </c>
      <c r="SA2861" t="s">
        <v>0</v>
      </c>
      <c r="SB2861" t="s">
        <v>0</v>
      </c>
      <c r="SC2861">
        <v>43.5625</v>
      </c>
      <c r="SD2861" t="s">
        <v>0</v>
      </c>
      <c r="SE2861">
        <v>12.666700000000001</v>
      </c>
      <c r="SF2861" t="s">
        <v>0</v>
      </c>
      <c r="SG2861" t="s">
        <v>0</v>
      </c>
      <c r="SH2861" t="s">
        <v>0</v>
      </c>
      <c r="SI2861" t="s">
        <v>0</v>
      </c>
      <c r="SJ2861">
        <v>17.555599999999998</v>
      </c>
      <c r="SK2861">
        <v>58.375</v>
      </c>
      <c r="SL2861" t="s">
        <v>0</v>
      </c>
    </row>
    <row r="2862" spans="1:506" x14ac:dyDescent="0.3">
      <c r="A2862" s="1">
        <v>36879</v>
      </c>
      <c r="B2862" t="s">
        <v>0</v>
      </c>
      <c r="C2862" t="s">
        <v>0</v>
      </c>
      <c r="D2862" t="s">
        <v>0</v>
      </c>
      <c r="E2862">
        <v>1</v>
      </c>
      <c r="F2862" t="s">
        <v>0</v>
      </c>
      <c r="G2862" t="s">
        <v>0</v>
      </c>
      <c r="H2862">
        <v>23.687999999999999</v>
      </c>
      <c r="I2862" t="s">
        <v>0</v>
      </c>
      <c r="J2862" t="s">
        <v>0</v>
      </c>
      <c r="K2862">
        <v>32</v>
      </c>
      <c r="L2862" t="s">
        <v>0</v>
      </c>
      <c r="M2862" t="s">
        <v>0</v>
      </c>
      <c r="N2862" t="s">
        <v>0</v>
      </c>
      <c r="O2862" t="s">
        <v>0</v>
      </c>
      <c r="P2862">
        <v>6.6562999999999999</v>
      </c>
      <c r="Q2862" t="s">
        <v>0</v>
      </c>
      <c r="R2862" t="s">
        <v>0</v>
      </c>
      <c r="S2862" t="s">
        <v>0</v>
      </c>
      <c r="T2862" t="s">
        <v>0</v>
      </c>
      <c r="U2862" t="s">
        <v>0</v>
      </c>
      <c r="V2862" t="s">
        <v>0</v>
      </c>
      <c r="W2862" t="s">
        <v>0</v>
      </c>
      <c r="X2862" t="s">
        <v>0</v>
      </c>
      <c r="Y2862" t="s">
        <v>0</v>
      </c>
      <c r="Z2862">
        <v>28</v>
      </c>
      <c r="AA2862" t="s">
        <v>0</v>
      </c>
      <c r="AB2862" t="s">
        <v>0</v>
      </c>
      <c r="AC2862" t="s">
        <v>0</v>
      </c>
      <c r="AD2862" t="s">
        <v>0</v>
      </c>
      <c r="AE2862" t="s">
        <v>0</v>
      </c>
      <c r="AF2862">
        <v>16.765599999999999</v>
      </c>
      <c r="AG2862">
        <v>19.5</v>
      </c>
      <c r="AH2862" t="s">
        <v>0</v>
      </c>
      <c r="AI2862" t="s">
        <v>0</v>
      </c>
      <c r="AJ2862" t="s">
        <v>0</v>
      </c>
      <c r="AK2862">
        <v>65.313000000000002</v>
      </c>
      <c r="AL2862" t="s">
        <v>0</v>
      </c>
      <c r="AM2862" t="s">
        <v>0</v>
      </c>
      <c r="AN2862">
        <v>18.25</v>
      </c>
      <c r="AO2862" t="s">
        <v>0</v>
      </c>
      <c r="AP2862">
        <v>2.5234000000000001</v>
      </c>
      <c r="AQ2862" t="s">
        <v>0</v>
      </c>
      <c r="AR2862" t="s">
        <v>0</v>
      </c>
      <c r="AS2862" t="s">
        <v>0</v>
      </c>
      <c r="AT2862" t="s">
        <v>0</v>
      </c>
      <c r="AU2862" t="s">
        <v>0</v>
      </c>
      <c r="AV2862" t="s">
        <v>0</v>
      </c>
      <c r="AW2862" t="s">
        <v>0</v>
      </c>
      <c r="AX2862" t="s">
        <v>0</v>
      </c>
      <c r="AY2862" t="s">
        <v>0</v>
      </c>
      <c r="AZ2862" t="s">
        <v>0</v>
      </c>
      <c r="BA2862">
        <v>1.0521</v>
      </c>
      <c r="BB2862" t="s">
        <v>0</v>
      </c>
      <c r="BC2862" t="s">
        <v>0</v>
      </c>
      <c r="BD2862" t="s">
        <v>0</v>
      </c>
      <c r="BE2862" t="s">
        <v>0</v>
      </c>
      <c r="BF2862" t="s">
        <v>0</v>
      </c>
      <c r="BG2862" t="s">
        <v>0</v>
      </c>
      <c r="BH2862" t="s">
        <v>0</v>
      </c>
      <c r="BI2862" t="s">
        <v>0</v>
      </c>
      <c r="BJ2862" t="s">
        <v>0</v>
      </c>
      <c r="BK2862" t="s">
        <v>0</v>
      </c>
      <c r="BL2862" t="s">
        <v>0</v>
      </c>
      <c r="BM2862" t="s">
        <v>0</v>
      </c>
      <c r="BN2862" t="s">
        <v>0</v>
      </c>
      <c r="BO2862">
        <v>61.521999999999998</v>
      </c>
      <c r="BP2862" t="s">
        <v>0</v>
      </c>
      <c r="BQ2862">
        <v>9.1869999999999994</v>
      </c>
      <c r="BR2862" t="s">
        <v>0</v>
      </c>
      <c r="BS2862" t="s">
        <v>0</v>
      </c>
      <c r="BT2862" t="s">
        <v>0</v>
      </c>
      <c r="BU2862" t="s">
        <v>0</v>
      </c>
      <c r="BV2862" t="s">
        <v>0</v>
      </c>
      <c r="BW2862" t="s">
        <v>0</v>
      </c>
      <c r="BX2862" t="s">
        <v>0</v>
      </c>
      <c r="BY2862" t="s">
        <v>0</v>
      </c>
      <c r="BZ2862" t="s">
        <v>0</v>
      </c>
      <c r="CA2862" t="s">
        <v>0</v>
      </c>
      <c r="CB2862" t="s">
        <v>0</v>
      </c>
      <c r="CC2862" t="s">
        <v>0</v>
      </c>
      <c r="CD2862" t="s">
        <v>0</v>
      </c>
      <c r="CE2862" t="s">
        <v>0</v>
      </c>
      <c r="CF2862" t="s">
        <v>0</v>
      </c>
      <c r="CG2862" t="s">
        <v>0</v>
      </c>
      <c r="CH2862" t="s">
        <v>0</v>
      </c>
      <c r="CI2862" t="s">
        <v>0</v>
      </c>
      <c r="CJ2862" t="s">
        <v>0</v>
      </c>
      <c r="CK2862" t="s">
        <v>0</v>
      </c>
      <c r="CL2862" t="s">
        <v>0</v>
      </c>
      <c r="CM2862">
        <v>6.375</v>
      </c>
      <c r="CN2862" t="s">
        <v>0</v>
      </c>
      <c r="CO2862" t="s">
        <v>0</v>
      </c>
      <c r="CP2862" t="s">
        <v>0</v>
      </c>
      <c r="CQ2862">
        <v>14.9688</v>
      </c>
      <c r="CR2862" t="s">
        <v>0</v>
      </c>
      <c r="CS2862" t="s">
        <v>0</v>
      </c>
      <c r="CT2862">
        <v>35.147399999999998</v>
      </c>
      <c r="CU2862" t="s">
        <v>0</v>
      </c>
      <c r="CV2862" t="s">
        <v>0</v>
      </c>
      <c r="CW2862" t="s">
        <v>0</v>
      </c>
      <c r="CX2862">
        <v>12.625</v>
      </c>
      <c r="CY2862" t="s">
        <v>0</v>
      </c>
      <c r="CZ2862" t="s">
        <v>0</v>
      </c>
      <c r="DA2862" t="s">
        <v>0</v>
      </c>
      <c r="DB2862" t="s">
        <v>0</v>
      </c>
      <c r="DC2862" t="s">
        <v>0</v>
      </c>
      <c r="DD2862" t="s">
        <v>0</v>
      </c>
      <c r="DE2862" t="s">
        <v>0</v>
      </c>
      <c r="DF2862" t="s">
        <v>0</v>
      </c>
      <c r="DG2862" t="s">
        <v>0</v>
      </c>
      <c r="DH2862" t="s">
        <v>0</v>
      </c>
      <c r="DI2862">
        <v>33.938000000000002</v>
      </c>
      <c r="DJ2862" t="s">
        <v>0</v>
      </c>
      <c r="DK2862" t="s">
        <v>0</v>
      </c>
      <c r="DL2862" t="s">
        <v>0</v>
      </c>
      <c r="DM2862">
        <v>3.1457999999999999</v>
      </c>
      <c r="DN2862" t="s">
        <v>0</v>
      </c>
      <c r="DO2862">
        <v>41.75</v>
      </c>
      <c r="DP2862" t="s">
        <v>0</v>
      </c>
      <c r="DQ2862">
        <v>47.813000000000002</v>
      </c>
      <c r="DR2862" t="s">
        <v>0</v>
      </c>
      <c r="DS2862">
        <v>1.5234000000000001</v>
      </c>
      <c r="DT2862" t="s">
        <v>0</v>
      </c>
      <c r="DU2862">
        <v>17.9663</v>
      </c>
      <c r="DV2862" t="s">
        <v>0</v>
      </c>
      <c r="DW2862" t="s">
        <v>0</v>
      </c>
      <c r="DX2862" t="s">
        <v>0</v>
      </c>
      <c r="DY2862" t="s">
        <v>0</v>
      </c>
      <c r="DZ2862" t="s">
        <v>0</v>
      </c>
      <c r="EA2862" t="s">
        <v>0</v>
      </c>
      <c r="EB2862" t="s">
        <v>0</v>
      </c>
      <c r="EC2862" t="s">
        <v>0</v>
      </c>
      <c r="ED2862" t="s">
        <v>0</v>
      </c>
      <c r="EE2862" t="s">
        <v>0</v>
      </c>
      <c r="EF2862" t="s">
        <v>0</v>
      </c>
      <c r="EG2862" t="s">
        <v>0</v>
      </c>
      <c r="EH2862" t="s">
        <v>0</v>
      </c>
      <c r="EI2862" t="s">
        <v>0</v>
      </c>
      <c r="EJ2862" t="s">
        <v>0</v>
      </c>
      <c r="EK2862">
        <v>21.517800000000001</v>
      </c>
      <c r="EL2862" t="s">
        <v>0</v>
      </c>
      <c r="EM2862">
        <v>6.8125</v>
      </c>
      <c r="EN2862" t="s">
        <v>0</v>
      </c>
      <c r="EO2862" t="s">
        <v>0</v>
      </c>
      <c r="EP2862" t="s">
        <v>0</v>
      </c>
      <c r="EQ2862" t="s">
        <v>0</v>
      </c>
      <c r="ER2862" t="s">
        <v>0</v>
      </c>
      <c r="ES2862" t="s">
        <v>0</v>
      </c>
      <c r="ET2862" t="s">
        <v>0</v>
      </c>
      <c r="EU2862" t="s">
        <v>0</v>
      </c>
      <c r="EV2862" t="s">
        <v>0</v>
      </c>
      <c r="EW2862">
        <v>18.156300000000002</v>
      </c>
      <c r="EX2862">
        <v>3.3999000000000001</v>
      </c>
      <c r="EY2862" t="s">
        <v>0</v>
      </c>
      <c r="EZ2862" t="s">
        <v>0</v>
      </c>
      <c r="FA2862" t="s">
        <v>0</v>
      </c>
      <c r="FB2862" t="s">
        <v>0</v>
      </c>
      <c r="FC2862" t="s">
        <v>0</v>
      </c>
      <c r="FD2862" t="s">
        <v>0</v>
      </c>
      <c r="FE2862" t="s">
        <v>0</v>
      </c>
      <c r="FF2862" t="s">
        <v>0</v>
      </c>
      <c r="FG2862" t="s">
        <v>0</v>
      </c>
      <c r="FH2862" t="s">
        <v>0</v>
      </c>
      <c r="FI2862" t="s">
        <v>0</v>
      </c>
      <c r="FJ2862" t="s">
        <v>0</v>
      </c>
      <c r="FK2862">
        <v>78.4375</v>
      </c>
      <c r="FL2862" t="s">
        <v>0</v>
      </c>
      <c r="FM2862" t="s">
        <v>0</v>
      </c>
      <c r="FN2862" t="s">
        <v>0</v>
      </c>
      <c r="FO2862" t="s">
        <v>0</v>
      </c>
      <c r="FP2862" t="s">
        <v>0</v>
      </c>
      <c r="FQ2862">
        <v>12.171900000000001</v>
      </c>
      <c r="FR2862" t="s">
        <v>0</v>
      </c>
      <c r="FS2862" t="s">
        <v>0</v>
      </c>
      <c r="FT2862" t="s">
        <v>0</v>
      </c>
      <c r="FU2862" t="s">
        <v>0</v>
      </c>
      <c r="FV2862">
        <v>3.1758000000000002</v>
      </c>
      <c r="FW2862" t="s">
        <v>0</v>
      </c>
      <c r="FX2862" t="s">
        <v>0</v>
      </c>
      <c r="FY2862" t="s">
        <v>0</v>
      </c>
      <c r="FZ2862" t="s">
        <v>0</v>
      </c>
      <c r="GA2862" t="s">
        <v>0</v>
      </c>
      <c r="GB2862">
        <v>7.5</v>
      </c>
      <c r="GC2862" t="s">
        <v>0</v>
      </c>
      <c r="GD2862">
        <v>7.9271000000000003</v>
      </c>
      <c r="GE2862">
        <v>56.125</v>
      </c>
      <c r="GF2862">
        <v>0.3906</v>
      </c>
      <c r="GG2862" t="s">
        <v>0</v>
      </c>
      <c r="GH2862" t="s">
        <v>0</v>
      </c>
      <c r="GI2862" t="s">
        <v>0</v>
      </c>
      <c r="GJ2862" t="s">
        <v>0</v>
      </c>
      <c r="GK2862" t="s">
        <v>0</v>
      </c>
      <c r="GL2862" t="s">
        <v>0</v>
      </c>
      <c r="GM2862" t="s">
        <v>0</v>
      </c>
      <c r="GN2862" t="s">
        <v>0</v>
      </c>
      <c r="GO2862" t="s">
        <v>0</v>
      </c>
      <c r="GP2862" t="s">
        <v>0</v>
      </c>
      <c r="GQ2862" t="s">
        <v>0</v>
      </c>
      <c r="GR2862" t="s">
        <v>0</v>
      </c>
      <c r="GS2862">
        <v>2.5</v>
      </c>
      <c r="GT2862" t="s">
        <v>0</v>
      </c>
      <c r="GU2862" t="s">
        <v>0</v>
      </c>
      <c r="GV2862" t="s">
        <v>0</v>
      </c>
      <c r="GW2862" t="s">
        <v>0</v>
      </c>
      <c r="GX2862" t="s">
        <v>0</v>
      </c>
      <c r="GY2862" t="s">
        <v>0</v>
      </c>
      <c r="GZ2862" t="s">
        <v>0</v>
      </c>
      <c r="HA2862" t="s">
        <v>0</v>
      </c>
      <c r="HB2862" t="s">
        <v>0</v>
      </c>
      <c r="HC2862">
        <v>9.8125</v>
      </c>
      <c r="HD2862" t="s">
        <v>0</v>
      </c>
      <c r="HE2862" t="s">
        <v>0</v>
      </c>
      <c r="HF2862" t="s">
        <v>0</v>
      </c>
      <c r="HG2862" t="s">
        <v>0</v>
      </c>
      <c r="HH2862">
        <v>14.875</v>
      </c>
      <c r="HI2862" t="s">
        <v>0</v>
      </c>
      <c r="HJ2862" t="s">
        <v>0</v>
      </c>
      <c r="HK2862" t="s">
        <v>0</v>
      </c>
      <c r="HL2862" t="s">
        <v>0</v>
      </c>
      <c r="HM2862" t="s">
        <v>0</v>
      </c>
      <c r="HN2862" t="s">
        <v>0</v>
      </c>
      <c r="HO2862" t="s">
        <v>0</v>
      </c>
      <c r="HP2862" t="s">
        <v>0</v>
      </c>
      <c r="HQ2862" t="s">
        <v>0</v>
      </c>
      <c r="HR2862">
        <v>1.4062999999999999</v>
      </c>
      <c r="HS2862" t="s">
        <v>0</v>
      </c>
      <c r="HT2862" t="s">
        <v>0</v>
      </c>
      <c r="HU2862" t="s">
        <v>0</v>
      </c>
      <c r="HV2862" t="s">
        <v>0</v>
      </c>
      <c r="HW2862" t="s">
        <v>0</v>
      </c>
      <c r="HX2862" t="s">
        <v>0</v>
      </c>
      <c r="HY2862">
        <v>6.4669999999999996</v>
      </c>
      <c r="HZ2862" t="s">
        <v>0</v>
      </c>
      <c r="IA2862" t="s">
        <v>0</v>
      </c>
      <c r="IB2862" t="s">
        <v>0</v>
      </c>
      <c r="IC2862" t="s">
        <v>0</v>
      </c>
      <c r="ID2862" t="s">
        <v>0</v>
      </c>
      <c r="IE2862">
        <v>5.2812999999999999</v>
      </c>
      <c r="IF2862" t="s">
        <v>0</v>
      </c>
      <c r="IG2862" t="s">
        <v>0</v>
      </c>
      <c r="IH2862">
        <v>10.875</v>
      </c>
      <c r="II2862">
        <v>25</v>
      </c>
      <c r="IJ2862" t="s">
        <v>0</v>
      </c>
      <c r="IK2862">
        <v>33.4375</v>
      </c>
      <c r="IL2862">
        <v>21.312999999999999</v>
      </c>
      <c r="IM2862" t="s">
        <v>0</v>
      </c>
      <c r="IN2862" t="s">
        <v>0</v>
      </c>
      <c r="IO2862" t="s">
        <v>0</v>
      </c>
      <c r="IP2862" t="s">
        <v>0</v>
      </c>
      <c r="IQ2862" t="s">
        <v>0</v>
      </c>
      <c r="IR2862">
        <v>7.4861000000000004</v>
      </c>
      <c r="IS2862">
        <v>4</v>
      </c>
      <c r="IT2862" t="s">
        <v>0</v>
      </c>
      <c r="IU2862" t="s">
        <v>0</v>
      </c>
      <c r="IV2862" t="s">
        <v>0</v>
      </c>
      <c r="IW2862" t="s">
        <v>0</v>
      </c>
      <c r="IX2862">
        <v>3.9062999999999999</v>
      </c>
      <c r="IY2862" t="s">
        <v>0</v>
      </c>
      <c r="IZ2862">
        <v>28.843800000000002</v>
      </c>
      <c r="JA2862" t="s">
        <v>0</v>
      </c>
      <c r="JB2862">
        <v>113.75</v>
      </c>
      <c r="JC2862" t="s">
        <v>0</v>
      </c>
      <c r="JD2862">
        <v>17.4375</v>
      </c>
      <c r="JE2862" t="s">
        <v>0</v>
      </c>
      <c r="JF2862" t="s">
        <v>0</v>
      </c>
      <c r="JG2862" t="s">
        <v>0</v>
      </c>
      <c r="JH2862" t="s">
        <v>0</v>
      </c>
      <c r="JI2862" t="s">
        <v>0</v>
      </c>
      <c r="JJ2862">
        <v>30.8125</v>
      </c>
      <c r="JK2862" t="s">
        <v>0</v>
      </c>
      <c r="JL2862" t="s">
        <v>0</v>
      </c>
      <c r="JM2862" t="s">
        <v>0</v>
      </c>
      <c r="JN2862" t="s">
        <v>0</v>
      </c>
      <c r="JO2862" t="s">
        <v>0</v>
      </c>
      <c r="JP2862" t="s">
        <v>0</v>
      </c>
      <c r="JQ2862" t="s">
        <v>0</v>
      </c>
      <c r="JR2862" t="s">
        <v>0</v>
      </c>
      <c r="JS2862" t="s">
        <v>0</v>
      </c>
      <c r="JT2862" t="s">
        <v>0</v>
      </c>
      <c r="JU2862" t="s">
        <v>0</v>
      </c>
      <c r="JV2862" t="s">
        <v>0</v>
      </c>
      <c r="JW2862" t="s">
        <v>0</v>
      </c>
      <c r="JX2862" t="s">
        <v>0</v>
      </c>
      <c r="JY2862" t="s">
        <v>0</v>
      </c>
      <c r="JZ2862" t="s">
        <v>0</v>
      </c>
      <c r="KA2862" t="s">
        <v>0</v>
      </c>
      <c r="KB2862" t="s">
        <v>0</v>
      </c>
      <c r="KC2862" t="s">
        <v>0</v>
      </c>
      <c r="KD2862" t="s">
        <v>0</v>
      </c>
      <c r="KE2862" t="s">
        <v>0</v>
      </c>
      <c r="KF2862">
        <v>14.875</v>
      </c>
      <c r="KG2862" t="s">
        <v>0</v>
      </c>
      <c r="KH2862" t="s">
        <v>0</v>
      </c>
      <c r="KI2862" t="s">
        <v>0</v>
      </c>
      <c r="KJ2862" t="s">
        <v>0</v>
      </c>
      <c r="KK2862" t="s">
        <v>0</v>
      </c>
      <c r="KL2862" t="s">
        <v>0</v>
      </c>
      <c r="KM2862" t="s">
        <v>0</v>
      </c>
      <c r="KN2862" t="s">
        <v>0</v>
      </c>
      <c r="KO2862" t="s">
        <v>0</v>
      </c>
      <c r="KP2862" t="s">
        <v>0</v>
      </c>
      <c r="KQ2862" t="s">
        <v>0</v>
      </c>
      <c r="KR2862">
        <v>13.708299999999999</v>
      </c>
      <c r="KS2862" t="s">
        <v>0</v>
      </c>
      <c r="KT2862" t="s">
        <v>0</v>
      </c>
      <c r="KU2862" t="s">
        <v>0</v>
      </c>
      <c r="KV2862" t="s">
        <v>0</v>
      </c>
      <c r="KW2862" t="s">
        <v>0</v>
      </c>
      <c r="KX2862" t="s">
        <v>0</v>
      </c>
      <c r="KY2862" t="s">
        <v>0</v>
      </c>
      <c r="KZ2862">
        <v>15.9375</v>
      </c>
      <c r="LA2862" t="s">
        <v>0</v>
      </c>
      <c r="LB2862" t="s">
        <v>0</v>
      </c>
      <c r="LC2862" t="s">
        <v>0</v>
      </c>
      <c r="LD2862" t="s">
        <v>0</v>
      </c>
      <c r="LE2862">
        <v>8.2000000000000003E-2</v>
      </c>
      <c r="LF2862" t="s">
        <v>0</v>
      </c>
      <c r="LG2862" t="s">
        <v>0</v>
      </c>
      <c r="LH2862" t="s">
        <v>0</v>
      </c>
      <c r="LI2862" t="s">
        <v>0</v>
      </c>
      <c r="LJ2862" t="s">
        <v>0</v>
      </c>
      <c r="LK2862" t="s">
        <v>0</v>
      </c>
      <c r="LL2862" t="s">
        <v>0</v>
      </c>
      <c r="LM2862">
        <v>22.406300000000002</v>
      </c>
      <c r="LN2862" t="s">
        <v>0</v>
      </c>
      <c r="LO2862" t="s">
        <v>0</v>
      </c>
      <c r="LP2862" t="s">
        <v>0</v>
      </c>
      <c r="LQ2862" t="s">
        <v>0</v>
      </c>
      <c r="LR2862">
        <v>50.875</v>
      </c>
      <c r="LS2862" t="s">
        <v>0</v>
      </c>
      <c r="LT2862" t="s">
        <v>0</v>
      </c>
      <c r="LU2862" t="s">
        <v>0</v>
      </c>
      <c r="LV2862" t="s">
        <v>0</v>
      </c>
      <c r="LW2862" t="s">
        <v>0</v>
      </c>
      <c r="LX2862" t="s">
        <v>0</v>
      </c>
      <c r="LY2862" t="s">
        <v>0</v>
      </c>
      <c r="LZ2862" t="s">
        <v>0</v>
      </c>
      <c r="MA2862" t="s">
        <v>0</v>
      </c>
      <c r="MB2862">
        <v>4.1327999999999996</v>
      </c>
      <c r="MC2862" t="s">
        <v>0</v>
      </c>
      <c r="MD2862" t="s">
        <v>0</v>
      </c>
      <c r="ME2862" t="s">
        <v>0</v>
      </c>
      <c r="MF2862" t="s">
        <v>0</v>
      </c>
      <c r="MG2862">
        <v>4</v>
      </c>
      <c r="MH2862" t="s">
        <v>0</v>
      </c>
      <c r="MI2862">
        <v>60.125</v>
      </c>
      <c r="MJ2862">
        <v>83.625</v>
      </c>
      <c r="MK2862" t="s">
        <v>0</v>
      </c>
      <c r="ML2862">
        <v>5.9583000000000004</v>
      </c>
      <c r="MM2862" t="s">
        <v>0</v>
      </c>
      <c r="MN2862" t="s">
        <v>0</v>
      </c>
      <c r="MO2862" t="s">
        <v>0</v>
      </c>
      <c r="MP2862" t="s">
        <v>0</v>
      </c>
      <c r="MQ2862" t="s">
        <v>0</v>
      </c>
      <c r="MR2862">
        <v>1.3332999999999999</v>
      </c>
      <c r="MS2862" t="s">
        <v>0</v>
      </c>
      <c r="MT2862" t="s">
        <v>0</v>
      </c>
      <c r="MU2862">
        <v>30.625</v>
      </c>
      <c r="MV2862">
        <v>11.125</v>
      </c>
      <c r="MW2862" t="s">
        <v>0</v>
      </c>
      <c r="MX2862" t="s">
        <v>0</v>
      </c>
      <c r="MY2862">
        <v>41.875</v>
      </c>
      <c r="MZ2862">
        <v>5.0529000000000002</v>
      </c>
      <c r="NA2862">
        <v>8.4443999999999999</v>
      </c>
      <c r="NB2862" t="s">
        <v>0</v>
      </c>
      <c r="NC2862" t="s">
        <v>0</v>
      </c>
      <c r="ND2862" t="s">
        <v>0</v>
      </c>
      <c r="NE2862" t="s">
        <v>0</v>
      </c>
      <c r="NF2862" t="s">
        <v>0</v>
      </c>
      <c r="NG2862" t="s">
        <v>0</v>
      </c>
      <c r="NH2862" t="s">
        <v>0</v>
      </c>
      <c r="NI2862" t="s">
        <v>0</v>
      </c>
      <c r="NJ2862" t="s">
        <v>0</v>
      </c>
      <c r="NK2862" t="s">
        <v>0</v>
      </c>
      <c r="NL2862" t="s">
        <v>0</v>
      </c>
      <c r="NM2862" t="s">
        <v>0</v>
      </c>
      <c r="NN2862" t="s">
        <v>0</v>
      </c>
      <c r="NO2862" t="s">
        <v>0</v>
      </c>
      <c r="NP2862" t="s">
        <v>0</v>
      </c>
      <c r="NQ2862" t="s">
        <v>0</v>
      </c>
      <c r="NR2862" t="s">
        <v>0</v>
      </c>
      <c r="NS2862" t="s">
        <v>0</v>
      </c>
      <c r="NT2862">
        <v>7.5937999999999999</v>
      </c>
      <c r="NU2862" t="s">
        <v>0</v>
      </c>
      <c r="NV2862" t="s">
        <v>0</v>
      </c>
      <c r="NW2862" t="s">
        <v>0</v>
      </c>
      <c r="NX2862" t="s">
        <v>0</v>
      </c>
      <c r="NY2862" t="s">
        <v>0</v>
      </c>
      <c r="NZ2862" t="s">
        <v>0</v>
      </c>
      <c r="OA2862" t="s">
        <v>0</v>
      </c>
      <c r="OB2862">
        <v>41.718800000000002</v>
      </c>
      <c r="OC2862" t="s">
        <v>0</v>
      </c>
      <c r="OD2862" t="s">
        <v>0</v>
      </c>
      <c r="OE2862" t="s">
        <v>0</v>
      </c>
      <c r="OF2862" t="s">
        <v>0</v>
      </c>
      <c r="OG2862">
        <v>39.875</v>
      </c>
      <c r="OH2862" t="s">
        <v>0</v>
      </c>
      <c r="OI2862" t="s">
        <v>0</v>
      </c>
      <c r="OJ2862" t="s">
        <v>0</v>
      </c>
      <c r="OK2862" t="s">
        <v>0</v>
      </c>
      <c r="OL2862">
        <v>3.8281000000000001</v>
      </c>
      <c r="OM2862" t="s">
        <v>0</v>
      </c>
      <c r="ON2862" t="s">
        <v>0</v>
      </c>
      <c r="OO2862" t="s">
        <v>0</v>
      </c>
      <c r="OP2862">
        <v>2</v>
      </c>
      <c r="OQ2862" t="s">
        <v>0</v>
      </c>
      <c r="OR2862" t="s">
        <v>0</v>
      </c>
      <c r="OS2862">
        <v>36.875</v>
      </c>
      <c r="OT2862">
        <v>5.6406000000000001</v>
      </c>
      <c r="OU2862" t="s">
        <v>0</v>
      </c>
      <c r="OV2862" t="s">
        <v>0</v>
      </c>
      <c r="OW2862" t="s">
        <v>0</v>
      </c>
      <c r="OX2862">
        <v>34.688000000000002</v>
      </c>
      <c r="OY2862" t="s">
        <v>0</v>
      </c>
      <c r="OZ2862" t="s">
        <v>0</v>
      </c>
      <c r="PA2862" t="s">
        <v>0</v>
      </c>
      <c r="PB2862" t="s">
        <v>0</v>
      </c>
      <c r="PC2862">
        <v>21.8125</v>
      </c>
      <c r="PD2862" t="s">
        <v>0</v>
      </c>
      <c r="PE2862" t="s">
        <v>0</v>
      </c>
      <c r="PF2862" t="s">
        <v>0</v>
      </c>
      <c r="PG2862" t="s">
        <v>0</v>
      </c>
      <c r="PH2862" t="s">
        <v>0</v>
      </c>
      <c r="PI2862">
        <v>7.7812999999999999</v>
      </c>
      <c r="PJ2862" t="s">
        <v>0</v>
      </c>
      <c r="PK2862" t="s">
        <v>0</v>
      </c>
      <c r="PL2862" t="s">
        <v>0</v>
      </c>
      <c r="PM2862">
        <v>42.25</v>
      </c>
      <c r="PN2862" t="s">
        <v>0</v>
      </c>
      <c r="PO2862" t="s">
        <v>0</v>
      </c>
      <c r="PP2862" t="s">
        <v>0</v>
      </c>
      <c r="PQ2862" t="s">
        <v>0</v>
      </c>
      <c r="PR2862">
        <v>30.405999999999999</v>
      </c>
      <c r="PS2862" t="s">
        <v>0</v>
      </c>
      <c r="PT2862" t="s">
        <v>0</v>
      </c>
      <c r="PU2862" t="s">
        <v>0</v>
      </c>
      <c r="PV2862" t="s">
        <v>0</v>
      </c>
      <c r="PW2862" t="s">
        <v>0</v>
      </c>
      <c r="PX2862" t="s">
        <v>0</v>
      </c>
      <c r="PY2862" t="s">
        <v>0</v>
      </c>
      <c r="PZ2862" t="s">
        <v>0</v>
      </c>
      <c r="QA2862" t="s">
        <v>0</v>
      </c>
      <c r="QB2862" t="s">
        <v>0</v>
      </c>
      <c r="QC2862">
        <v>20.031300000000002</v>
      </c>
      <c r="QD2862" t="s">
        <v>0</v>
      </c>
      <c r="QE2862">
        <v>0.47660000000000002</v>
      </c>
      <c r="QF2862" t="s">
        <v>0</v>
      </c>
      <c r="QG2862">
        <v>6.2916999999999996</v>
      </c>
      <c r="QH2862" t="s">
        <v>0</v>
      </c>
      <c r="QI2862" t="s">
        <v>0</v>
      </c>
      <c r="QJ2862" t="s">
        <v>0</v>
      </c>
      <c r="QK2862" t="s">
        <v>0</v>
      </c>
      <c r="QL2862" t="s">
        <v>0</v>
      </c>
      <c r="QM2862" t="s">
        <v>0</v>
      </c>
      <c r="QN2862" t="s">
        <v>0</v>
      </c>
      <c r="QO2862" t="s">
        <v>0</v>
      </c>
      <c r="QP2862" t="s">
        <v>0</v>
      </c>
      <c r="QQ2862" t="s">
        <v>0</v>
      </c>
      <c r="QR2862" t="s">
        <v>0</v>
      </c>
      <c r="QS2862" t="s">
        <v>0</v>
      </c>
      <c r="QT2862" t="s">
        <v>0</v>
      </c>
      <c r="QU2862" t="s">
        <v>0</v>
      </c>
      <c r="QV2862" t="s">
        <v>0</v>
      </c>
      <c r="QW2862" t="s">
        <v>0</v>
      </c>
      <c r="QX2862" t="s">
        <v>0</v>
      </c>
      <c r="QY2862" t="s">
        <v>0</v>
      </c>
      <c r="QZ2862" t="s">
        <v>0</v>
      </c>
      <c r="RA2862" t="s">
        <v>0</v>
      </c>
      <c r="RB2862" t="s">
        <v>0</v>
      </c>
      <c r="RC2862" t="s">
        <v>0</v>
      </c>
      <c r="RD2862" t="s">
        <v>0</v>
      </c>
      <c r="RE2862" t="s">
        <v>0</v>
      </c>
      <c r="RF2862">
        <v>79.75</v>
      </c>
      <c r="RG2862">
        <v>80</v>
      </c>
      <c r="RH2862" t="s">
        <v>0</v>
      </c>
      <c r="RI2862" t="s">
        <v>0</v>
      </c>
      <c r="RJ2862" t="s">
        <v>0</v>
      </c>
      <c r="RK2862" t="s">
        <v>0</v>
      </c>
      <c r="RL2862" t="s">
        <v>0</v>
      </c>
      <c r="RM2862" t="s">
        <v>0</v>
      </c>
      <c r="RN2862" t="s">
        <v>0</v>
      </c>
      <c r="RO2862" t="s">
        <v>0</v>
      </c>
      <c r="RP2862" t="s">
        <v>0</v>
      </c>
      <c r="RQ2862" t="s">
        <v>0</v>
      </c>
      <c r="RR2862" t="s">
        <v>0</v>
      </c>
      <c r="RS2862" t="s">
        <v>0</v>
      </c>
      <c r="RT2862" t="s">
        <v>0</v>
      </c>
      <c r="RU2862" t="s">
        <v>0</v>
      </c>
      <c r="RV2862">
        <v>5.4649999999999999</v>
      </c>
      <c r="RW2862" t="s">
        <v>0</v>
      </c>
      <c r="RX2862" t="s">
        <v>0</v>
      </c>
      <c r="RY2862" t="s">
        <v>0</v>
      </c>
      <c r="RZ2862" t="s">
        <v>0</v>
      </c>
      <c r="SA2862" t="s">
        <v>0</v>
      </c>
      <c r="SB2862" t="s">
        <v>0</v>
      </c>
      <c r="SC2862">
        <v>42.625</v>
      </c>
      <c r="SD2862" t="s">
        <v>0</v>
      </c>
      <c r="SE2862">
        <v>13</v>
      </c>
      <c r="SF2862" t="s">
        <v>0</v>
      </c>
      <c r="SG2862" t="s">
        <v>0</v>
      </c>
      <c r="SH2862" t="s">
        <v>0</v>
      </c>
      <c r="SI2862" t="s">
        <v>0</v>
      </c>
      <c r="SJ2862">
        <v>17.777799999999999</v>
      </c>
      <c r="SK2862">
        <v>57.125</v>
      </c>
      <c r="SL2862" t="s">
        <v>0</v>
      </c>
    </row>
    <row r="2863" spans="1:506" x14ac:dyDescent="0.3">
      <c r="A2863" s="1">
        <v>36880</v>
      </c>
      <c r="B2863" t="s">
        <v>0</v>
      </c>
      <c r="C2863" t="s">
        <v>0</v>
      </c>
      <c r="D2863" t="s">
        <v>0</v>
      </c>
      <c r="E2863">
        <v>1.0269999999999999</v>
      </c>
      <c r="F2863" t="s">
        <v>0</v>
      </c>
      <c r="G2863" t="s">
        <v>0</v>
      </c>
      <c r="H2863">
        <v>22.875</v>
      </c>
      <c r="I2863" t="s">
        <v>0</v>
      </c>
      <c r="J2863" t="s">
        <v>0</v>
      </c>
      <c r="K2863">
        <v>28.625</v>
      </c>
      <c r="L2863" t="s">
        <v>0</v>
      </c>
      <c r="M2863" t="s">
        <v>0</v>
      </c>
      <c r="N2863" t="s">
        <v>0</v>
      </c>
      <c r="O2863" t="s">
        <v>0</v>
      </c>
      <c r="P2863">
        <v>6.0156000000000001</v>
      </c>
      <c r="Q2863" t="s">
        <v>0</v>
      </c>
      <c r="R2863" t="s">
        <v>0</v>
      </c>
      <c r="S2863" t="s">
        <v>0</v>
      </c>
      <c r="T2863" t="s">
        <v>0</v>
      </c>
      <c r="U2863" t="s">
        <v>0</v>
      </c>
      <c r="V2863" t="s">
        <v>0</v>
      </c>
      <c r="W2863" t="s">
        <v>0</v>
      </c>
      <c r="X2863" t="s">
        <v>0</v>
      </c>
      <c r="Y2863" t="s">
        <v>0</v>
      </c>
      <c r="Z2863">
        <v>23.9375</v>
      </c>
      <c r="AA2863" t="s">
        <v>0</v>
      </c>
      <c r="AB2863" t="s">
        <v>0</v>
      </c>
      <c r="AC2863" t="s">
        <v>0</v>
      </c>
      <c r="AD2863" t="s">
        <v>0</v>
      </c>
      <c r="AE2863" t="s">
        <v>0</v>
      </c>
      <c r="AF2863">
        <v>15</v>
      </c>
      <c r="AG2863">
        <v>18.906300000000002</v>
      </c>
      <c r="AH2863" t="s">
        <v>0</v>
      </c>
      <c r="AI2863" t="s">
        <v>0</v>
      </c>
      <c r="AJ2863" t="s">
        <v>0</v>
      </c>
      <c r="AK2863">
        <v>63.625</v>
      </c>
      <c r="AL2863" t="s">
        <v>0</v>
      </c>
      <c r="AM2863" t="s">
        <v>0</v>
      </c>
      <c r="AN2863">
        <v>16.687999999999999</v>
      </c>
      <c r="AO2863" t="s">
        <v>0</v>
      </c>
      <c r="AP2863">
        <v>2.4375</v>
      </c>
      <c r="AQ2863" t="s">
        <v>0</v>
      </c>
      <c r="AR2863" t="s">
        <v>0</v>
      </c>
      <c r="AS2863" t="s">
        <v>0</v>
      </c>
      <c r="AT2863" t="s">
        <v>0</v>
      </c>
      <c r="AU2863" t="s">
        <v>0</v>
      </c>
      <c r="AV2863" t="s">
        <v>0</v>
      </c>
      <c r="AW2863" t="s">
        <v>0</v>
      </c>
      <c r="AX2863" t="s">
        <v>0</v>
      </c>
      <c r="AY2863" t="s">
        <v>0</v>
      </c>
      <c r="AZ2863" t="s">
        <v>0</v>
      </c>
      <c r="BA2863">
        <v>1.1667000000000001</v>
      </c>
      <c r="BB2863" t="s">
        <v>0</v>
      </c>
      <c r="BC2863" t="s">
        <v>0</v>
      </c>
      <c r="BD2863" t="s">
        <v>0</v>
      </c>
      <c r="BE2863" t="s">
        <v>0</v>
      </c>
      <c r="BF2863" t="s">
        <v>0</v>
      </c>
      <c r="BG2863" t="s">
        <v>0</v>
      </c>
      <c r="BH2863" t="s">
        <v>0</v>
      </c>
      <c r="BI2863" t="s">
        <v>0</v>
      </c>
      <c r="BJ2863" t="s">
        <v>0</v>
      </c>
      <c r="BK2863" t="s">
        <v>0</v>
      </c>
      <c r="BL2863" t="s">
        <v>0</v>
      </c>
      <c r="BM2863" t="s">
        <v>0</v>
      </c>
      <c r="BN2863" t="s">
        <v>0</v>
      </c>
      <c r="BO2863">
        <v>56.512999999999998</v>
      </c>
      <c r="BP2863" t="s">
        <v>0</v>
      </c>
      <c r="BQ2863">
        <v>7.5</v>
      </c>
      <c r="BR2863" t="s">
        <v>0</v>
      </c>
      <c r="BS2863" t="s">
        <v>0</v>
      </c>
      <c r="BT2863" t="s">
        <v>0</v>
      </c>
      <c r="BU2863" t="s">
        <v>0</v>
      </c>
      <c r="BV2863" t="s">
        <v>0</v>
      </c>
      <c r="BW2863" t="s">
        <v>0</v>
      </c>
      <c r="BX2863" t="s">
        <v>0</v>
      </c>
      <c r="BY2863" t="s">
        <v>0</v>
      </c>
      <c r="BZ2863" t="s">
        <v>0</v>
      </c>
      <c r="CA2863" t="s">
        <v>0</v>
      </c>
      <c r="CB2863" t="s">
        <v>0</v>
      </c>
      <c r="CC2863" t="s">
        <v>0</v>
      </c>
      <c r="CD2863" t="s">
        <v>0</v>
      </c>
      <c r="CE2863" t="s">
        <v>0</v>
      </c>
      <c r="CF2863" t="s">
        <v>0</v>
      </c>
      <c r="CG2863" t="s">
        <v>0</v>
      </c>
      <c r="CH2863" t="s">
        <v>0</v>
      </c>
      <c r="CI2863" t="s">
        <v>0</v>
      </c>
      <c r="CJ2863" t="s">
        <v>0</v>
      </c>
      <c r="CK2863" t="s">
        <v>0</v>
      </c>
      <c r="CL2863" t="s">
        <v>0</v>
      </c>
      <c r="CM2863">
        <v>5.8593999999999999</v>
      </c>
      <c r="CN2863" t="s">
        <v>0</v>
      </c>
      <c r="CO2863" t="s">
        <v>0</v>
      </c>
      <c r="CP2863" t="s">
        <v>0</v>
      </c>
      <c r="CQ2863">
        <v>14.7813</v>
      </c>
      <c r="CR2863" t="s">
        <v>0</v>
      </c>
      <c r="CS2863" t="s">
        <v>0</v>
      </c>
      <c r="CT2863">
        <v>35.374099999999999</v>
      </c>
      <c r="CU2863" t="s">
        <v>0</v>
      </c>
      <c r="CV2863" t="s">
        <v>0</v>
      </c>
      <c r="CW2863" t="s">
        <v>0</v>
      </c>
      <c r="CX2863">
        <v>12.0625</v>
      </c>
      <c r="CY2863" t="s">
        <v>0</v>
      </c>
      <c r="CZ2863" t="s">
        <v>0</v>
      </c>
      <c r="DA2863" t="s">
        <v>0</v>
      </c>
      <c r="DB2863" t="s">
        <v>0</v>
      </c>
      <c r="DC2863" t="s">
        <v>0</v>
      </c>
      <c r="DD2863" t="s">
        <v>0</v>
      </c>
      <c r="DE2863" t="s">
        <v>0</v>
      </c>
      <c r="DF2863" t="s">
        <v>0</v>
      </c>
      <c r="DG2863" t="s">
        <v>0</v>
      </c>
      <c r="DH2863" t="s">
        <v>0</v>
      </c>
      <c r="DI2863">
        <v>34.438000000000002</v>
      </c>
      <c r="DJ2863" t="s">
        <v>0</v>
      </c>
      <c r="DK2863" t="s">
        <v>0</v>
      </c>
      <c r="DL2863" t="s">
        <v>0</v>
      </c>
      <c r="DM2863">
        <v>3.0832999999999999</v>
      </c>
      <c r="DN2863" t="s">
        <v>0</v>
      </c>
      <c r="DO2863">
        <v>36.5</v>
      </c>
      <c r="DP2863" t="s">
        <v>0</v>
      </c>
      <c r="DQ2863">
        <v>46.625</v>
      </c>
      <c r="DR2863" t="s">
        <v>0</v>
      </c>
      <c r="DS2863">
        <v>1.4218999999999999</v>
      </c>
      <c r="DT2863" t="s">
        <v>0</v>
      </c>
      <c r="DU2863">
        <v>15.726699999999999</v>
      </c>
      <c r="DV2863" t="s">
        <v>0</v>
      </c>
      <c r="DW2863" t="s">
        <v>0</v>
      </c>
      <c r="DX2863" t="s">
        <v>0</v>
      </c>
      <c r="DY2863" t="s">
        <v>0</v>
      </c>
      <c r="DZ2863" t="s">
        <v>0</v>
      </c>
      <c r="EA2863" t="s">
        <v>0</v>
      </c>
      <c r="EB2863" t="s">
        <v>0</v>
      </c>
      <c r="EC2863" t="s">
        <v>0</v>
      </c>
      <c r="ED2863" t="s">
        <v>0</v>
      </c>
      <c r="EE2863" t="s">
        <v>0</v>
      </c>
      <c r="EF2863" t="s">
        <v>0</v>
      </c>
      <c r="EG2863" t="s">
        <v>0</v>
      </c>
      <c r="EH2863" t="s">
        <v>0</v>
      </c>
      <c r="EI2863" t="s">
        <v>0</v>
      </c>
      <c r="EJ2863" t="s">
        <v>0</v>
      </c>
      <c r="EK2863">
        <v>20.397100000000002</v>
      </c>
      <c r="EL2863" t="s">
        <v>0</v>
      </c>
      <c r="EM2863">
        <v>7.375</v>
      </c>
      <c r="EN2863" t="s">
        <v>0</v>
      </c>
      <c r="EO2863" t="s">
        <v>0</v>
      </c>
      <c r="EP2863" t="s">
        <v>0</v>
      </c>
      <c r="EQ2863" t="s">
        <v>0</v>
      </c>
      <c r="ER2863" t="s">
        <v>0</v>
      </c>
      <c r="ES2863" t="s">
        <v>0</v>
      </c>
      <c r="ET2863" t="s">
        <v>0</v>
      </c>
      <c r="EU2863" t="s">
        <v>0</v>
      </c>
      <c r="EV2863" t="s">
        <v>0</v>
      </c>
      <c r="EW2863">
        <v>18</v>
      </c>
      <c r="EX2863">
        <v>2.9396</v>
      </c>
      <c r="EY2863" t="s">
        <v>0</v>
      </c>
      <c r="EZ2863" t="s">
        <v>0</v>
      </c>
      <c r="FA2863" t="s">
        <v>0</v>
      </c>
      <c r="FB2863" t="s">
        <v>0</v>
      </c>
      <c r="FC2863" t="s">
        <v>0</v>
      </c>
      <c r="FD2863" t="s">
        <v>0</v>
      </c>
      <c r="FE2863" t="s">
        <v>0</v>
      </c>
      <c r="FF2863" t="s">
        <v>0</v>
      </c>
      <c r="FG2863" t="s">
        <v>0</v>
      </c>
      <c r="FH2863" t="s">
        <v>0</v>
      </c>
      <c r="FI2863" t="s">
        <v>0</v>
      </c>
      <c r="FJ2863" t="s">
        <v>0</v>
      </c>
      <c r="FK2863">
        <v>72.5</v>
      </c>
      <c r="FL2863" t="s">
        <v>0</v>
      </c>
      <c r="FM2863" t="s">
        <v>0</v>
      </c>
      <c r="FN2863" t="s">
        <v>0</v>
      </c>
      <c r="FO2863" t="s">
        <v>0</v>
      </c>
      <c r="FP2863" t="s">
        <v>0</v>
      </c>
      <c r="FQ2863">
        <v>11.6875</v>
      </c>
      <c r="FR2863" t="s">
        <v>0</v>
      </c>
      <c r="FS2863" t="s">
        <v>0</v>
      </c>
      <c r="FT2863" t="s">
        <v>0</v>
      </c>
      <c r="FU2863" t="s">
        <v>0</v>
      </c>
      <c r="FV2863">
        <v>3.0508000000000002</v>
      </c>
      <c r="FW2863" t="s">
        <v>0</v>
      </c>
      <c r="FX2863" t="s">
        <v>0</v>
      </c>
      <c r="FY2863" t="s">
        <v>0</v>
      </c>
      <c r="FZ2863" t="s">
        <v>0</v>
      </c>
      <c r="GA2863" t="s">
        <v>0</v>
      </c>
      <c r="GB2863">
        <v>6.0309999999999997</v>
      </c>
      <c r="GC2863" t="s">
        <v>0</v>
      </c>
      <c r="GD2863">
        <v>7.25</v>
      </c>
      <c r="GE2863">
        <v>57.5625</v>
      </c>
      <c r="GF2863">
        <v>0.40629999999999999</v>
      </c>
      <c r="GG2863" t="s">
        <v>0</v>
      </c>
      <c r="GH2863" t="s">
        <v>0</v>
      </c>
      <c r="GI2863" t="s">
        <v>0</v>
      </c>
      <c r="GJ2863" t="s">
        <v>0</v>
      </c>
      <c r="GK2863" t="s">
        <v>0</v>
      </c>
      <c r="GL2863" t="s">
        <v>0</v>
      </c>
      <c r="GM2863" t="s">
        <v>0</v>
      </c>
      <c r="GN2863" t="s">
        <v>0</v>
      </c>
      <c r="GO2863" t="s">
        <v>0</v>
      </c>
      <c r="GP2863" t="s">
        <v>0</v>
      </c>
      <c r="GQ2863" t="s">
        <v>0</v>
      </c>
      <c r="GR2863" t="s">
        <v>0</v>
      </c>
      <c r="GS2863">
        <v>2.4238</v>
      </c>
      <c r="GT2863" t="s">
        <v>0</v>
      </c>
      <c r="GU2863" t="s">
        <v>0</v>
      </c>
      <c r="GV2863" t="s">
        <v>0</v>
      </c>
      <c r="GW2863" t="s">
        <v>0</v>
      </c>
      <c r="GX2863" t="s">
        <v>0</v>
      </c>
      <c r="GY2863" t="s">
        <v>0</v>
      </c>
      <c r="GZ2863" t="s">
        <v>0</v>
      </c>
      <c r="HA2863" t="s">
        <v>0</v>
      </c>
      <c r="HB2863" t="s">
        <v>0</v>
      </c>
      <c r="HC2863">
        <v>9.125</v>
      </c>
      <c r="HD2863" t="s">
        <v>0</v>
      </c>
      <c r="HE2863" t="s">
        <v>0</v>
      </c>
      <c r="HF2863" t="s">
        <v>0</v>
      </c>
      <c r="HG2863" t="s">
        <v>0</v>
      </c>
      <c r="HH2863">
        <v>15.0625</v>
      </c>
      <c r="HI2863" t="s">
        <v>0</v>
      </c>
      <c r="HJ2863" t="s">
        <v>0</v>
      </c>
      <c r="HK2863" t="s">
        <v>0</v>
      </c>
      <c r="HL2863" t="s">
        <v>0</v>
      </c>
      <c r="HM2863" t="s">
        <v>0</v>
      </c>
      <c r="HN2863" t="s">
        <v>0</v>
      </c>
      <c r="HO2863" t="s">
        <v>0</v>
      </c>
      <c r="HP2863" t="s">
        <v>0</v>
      </c>
      <c r="HQ2863" t="s">
        <v>0</v>
      </c>
      <c r="HR2863">
        <v>1.3593999999999999</v>
      </c>
      <c r="HS2863" t="s">
        <v>0</v>
      </c>
      <c r="HT2863" t="s">
        <v>0</v>
      </c>
      <c r="HU2863" t="s">
        <v>0</v>
      </c>
      <c r="HV2863" t="s">
        <v>0</v>
      </c>
      <c r="HW2863" t="s">
        <v>0</v>
      </c>
      <c r="HX2863" t="s">
        <v>0</v>
      </c>
      <c r="HY2863">
        <v>6.59</v>
      </c>
      <c r="HZ2863" t="s">
        <v>0</v>
      </c>
      <c r="IA2863" t="s">
        <v>0</v>
      </c>
      <c r="IB2863" t="s">
        <v>0</v>
      </c>
      <c r="IC2863" t="s">
        <v>0</v>
      </c>
      <c r="ID2863" t="s">
        <v>0</v>
      </c>
      <c r="IE2863">
        <v>5.1406000000000001</v>
      </c>
      <c r="IF2863" t="s">
        <v>0</v>
      </c>
      <c r="IG2863" t="s">
        <v>0</v>
      </c>
      <c r="IH2863">
        <v>8.9380000000000006</v>
      </c>
      <c r="II2863">
        <v>24.5</v>
      </c>
      <c r="IJ2863" t="s">
        <v>0</v>
      </c>
      <c r="IK2863">
        <v>31.9375</v>
      </c>
      <c r="IL2863">
        <v>19.187999999999999</v>
      </c>
      <c r="IM2863" t="s">
        <v>0</v>
      </c>
      <c r="IN2863" t="s">
        <v>0</v>
      </c>
      <c r="IO2863" t="s">
        <v>0</v>
      </c>
      <c r="IP2863" t="s">
        <v>0</v>
      </c>
      <c r="IQ2863" t="s">
        <v>0</v>
      </c>
      <c r="IR2863">
        <v>7.4861000000000004</v>
      </c>
      <c r="IS2863">
        <v>3.9169999999999998</v>
      </c>
      <c r="IT2863" t="s">
        <v>0</v>
      </c>
      <c r="IU2863" t="s">
        <v>0</v>
      </c>
      <c r="IV2863" t="s">
        <v>0</v>
      </c>
      <c r="IW2863" t="s">
        <v>0</v>
      </c>
      <c r="IX2863">
        <v>3.9687999999999999</v>
      </c>
      <c r="IY2863" t="s">
        <v>0</v>
      </c>
      <c r="IZ2863">
        <v>26.75</v>
      </c>
      <c r="JA2863" t="s">
        <v>0</v>
      </c>
      <c r="JB2863">
        <v>98.1875</v>
      </c>
      <c r="JC2863" t="s">
        <v>0</v>
      </c>
      <c r="JD2863">
        <v>17.4375</v>
      </c>
      <c r="JE2863" t="s">
        <v>0</v>
      </c>
      <c r="JF2863" t="s">
        <v>0</v>
      </c>
      <c r="JG2863" t="s">
        <v>0</v>
      </c>
      <c r="JH2863" t="s">
        <v>0</v>
      </c>
      <c r="JI2863" t="s">
        <v>0</v>
      </c>
      <c r="JJ2863">
        <v>29.375</v>
      </c>
      <c r="JK2863" t="s">
        <v>0</v>
      </c>
      <c r="JL2863" t="s">
        <v>0</v>
      </c>
      <c r="JM2863" t="s">
        <v>0</v>
      </c>
      <c r="JN2863" t="s">
        <v>0</v>
      </c>
      <c r="JO2863" t="s">
        <v>0</v>
      </c>
      <c r="JP2863" t="s">
        <v>0</v>
      </c>
      <c r="JQ2863" t="s">
        <v>0</v>
      </c>
      <c r="JR2863" t="s">
        <v>0</v>
      </c>
      <c r="JS2863" t="s">
        <v>0</v>
      </c>
      <c r="JT2863" t="s">
        <v>0</v>
      </c>
      <c r="JU2863" t="s">
        <v>0</v>
      </c>
      <c r="JV2863" t="s">
        <v>0</v>
      </c>
      <c r="JW2863" t="s">
        <v>0</v>
      </c>
      <c r="JX2863" t="s">
        <v>0</v>
      </c>
      <c r="JY2863" t="s">
        <v>0</v>
      </c>
      <c r="JZ2863" t="s">
        <v>0</v>
      </c>
      <c r="KA2863" t="s">
        <v>0</v>
      </c>
      <c r="KB2863" t="s">
        <v>0</v>
      </c>
      <c r="KC2863" t="s">
        <v>0</v>
      </c>
      <c r="KD2863" t="s">
        <v>0</v>
      </c>
      <c r="KE2863" t="s">
        <v>0</v>
      </c>
      <c r="KF2863">
        <v>13.9375</v>
      </c>
      <c r="KG2863" t="s">
        <v>0</v>
      </c>
      <c r="KH2863" t="s">
        <v>0</v>
      </c>
      <c r="KI2863" t="s">
        <v>0</v>
      </c>
      <c r="KJ2863" t="s">
        <v>0</v>
      </c>
      <c r="KK2863" t="s">
        <v>0</v>
      </c>
      <c r="KL2863" t="s">
        <v>0</v>
      </c>
      <c r="KM2863" t="s">
        <v>0</v>
      </c>
      <c r="KN2863" t="s">
        <v>0</v>
      </c>
      <c r="KO2863" t="s">
        <v>0</v>
      </c>
      <c r="KP2863" t="s">
        <v>0</v>
      </c>
      <c r="KQ2863" t="s">
        <v>0</v>
      </c>
      <c r="KR2863">
        <v>13.333299999999999</v>
      </c>
      <c r="KS2863" t="s">
        <v>0</v>
      </c>
      <c r="KT2863" t="s">
        <v>0</v>
      </c>
      <c r="KU2863" t="s">
        <v>0</v>
      </c>
      <c r="KV2863" t="s">
        <v>0</v>
      </c>
      <c r="KW2863" t="s">
        <v>0</v>
      </c>
      <c r="KX2863" t="s">
        <v>0</v>
      </c>
      <c r="KY2863" t="s">
        <v>0</v>
      </c>
      <c r="KZ2863">
        <v>15.9375</v>
      </c>
      <c r="LA2863" t="s">
        <v>0</v>
      </c>
      <c r="LB2863" t="s">
        <v>0</v>
      </c>
      <c r="LC2863" t="s">
        <v>0</v>
      </c>
      <c r="LD2863" t="s">
        <v>0</v>
      </c>
      <c r="LE2863">
        <v>8.2000000000000003E-2</v>
      </c>
      <c r="LF2863" t="s">
        <v>0</v>
      </c>
      <c r="LG2863" t="s">
        <v>0</v>
      </c>
      <c r="LH2863" t="s">
        <v>0</v>
      </c>
      <c r="LI2863" t="s">
        <v>0</v>
      </c>
      <c r="LJ2863" t="s">
        <v>0</v>
      </c>
      <c r="LK2863" t="s">
        <v>0</v>
      </c>
      <c r="LL2863" t="s">
        <v>0</v>
      </c>
      <c r="LM2863">
        <v>20.75</v>
      </c>
      <c r="LN2863" t="s">
        <v>0</v>
      </c>
      <c r="LO2863" t="s">
        <v>0</v>
      </c>
      <c r="LP2863" t="s">
        <v>0</v>
      </c>
      <c r="LQ2863" t="s">
        <v>0</v>
      </c>
      <c r="LR2863">
        <v>47.75</v>
      </c>
      <c r="LS2863" t="s">
        <v>0</v>
      </c>
      <c r="LT2863" t="s">
        <v>0</v>
      </c>
      <c r="LU2863" t="s">
        <v>0</v>
      </c>
      <c r="LV2863" t="s">
        <v>0</v>
      </c>
      <c r="LW2863" t="s">
        <v>0</v>
      </c>
      <c r="LX2863" t="s">
        <v>0</v>
      </c>
      <c r="LY2863" t="s">
        <v>0</v>
      </c>
      <c r="LZ2863" t="s">
        <v>0</v>
      </c>
      <c r="MA2863" t="s">
        <v>0</v>
      </c>
      <c r="MB2863">
        <v>3.9453</v>
      </c>
      <c r="MC2863" t="s">
        <v>0</v>
      </c>
      <c r="MD2863" t="s">
        <v>0</v>
      </c>
      <c r="ME2863" t="s">
        <v>0</v>
      </c>
      <c r="MF2863" t="s">
        <v>0</v>
      </c>
      <c r="MG2863">
        <v>4</v>
      </c>
      <c r="MH2863" t="s">
        <v>0</v>
      </c>
      <c r="MI2863">
        <v>53.75</v>
      </c>
      <c r="MJ2863">
        <v>82</v>
      </c>
      <c r="MK2863" t="s">
        <v>0</v>
      </c>
      <c r="ML2863">
        <v>5.3125</v>
      </c>
      <c r="MM2863" t="s">
        <v>0</v>
      </c>
      <c r="MN2863" t="s">
        <v>0</v>
      </c>
      <c r="MO2863" t="s">
        <v>0</v>
      </c>
      <c r="MP2863" t="s">
        <v>0</v>
      </c>
      <c r="MQ2863" t="s">
        <v>0</v>
      </c>
      <c r="MR2863">
        <v>1.3169</v>
      </c>
      <c r="MS2863" t="s">
        <v>0</v>
      </c>
      <c r="MT2863" t="s">
        <v>0</v>
      </c>
      <c r="MU2863">
        <v>28.5</v>
      </c>
      <c r="MV2863">
        <v>11.031000000000001</v>
      </c>
      <c r="MW2863" t="s">
        <v>0</v>
      </c>
      <c r="MX2863" t="s">
        <v>0</v>
      </c>
      <c r="MY2863">
        <v>42.0625</v>
      </c>
      <c r="MZ2863">
        <v>4.9867999999999997</v>
      </c>
      <c r="NA2863">
        <v>8.6667000000000005</v>
      </c>
      <c r="NB2863" t="s">
        <v>0</v>
      </c>
      <c r="NC2863" t="s">
        <v>0</v>
      </c>
      <c r="ND2863" t="s">
        <v>0</v>
      </c>
      <c r="NE2863" t="s">
        <v>0</v>
      </c>
      <c r="NF2863" t="s">
        <v>0</v>
      </c>
      <c r="NG2863" t="s">
        <v>0</v>
      </c>
      <c r="NH2863" t="s">
        <v>0</v>
      </c>
      <c r="NI2863" t="s">
        <v>0</v>
      </c>
      <c r="NJ2863" t="s">
        <v>0</v>
      </c>
      <c r="NK2863" t="s">
        <v>0</v>
      </c>
      <c r="NL2863" t="s">
        <v>0</v>
      </c>
      <c r="NM2863" t="s">
        <v>0</v>
      </c>
      <c r="NN2863" t="s">
        <v>0</v>
      </c>
      <c r="NO2863" t="s">
        <v>0</v>
      </c>
      <c r="NP2863" t="s">
        <v>0</v>
      </c>
      <c r="NQ2863" t="s">
        <v>0</v>
      </c>
      <c r="NR2863" t="s">
        <v>0</v>
      </c>
      <c r="NS2863" t="s">
        <v>0</v>
      </c>
      <c r="NT2863">
        <v>7.3125</v>
      </c>
      <c r="NU2863" t="s">
        <v>0</v>
      </c>
      <c r="NV2863" t="s">
        <v>0</v>
      </c>
      <c r="NW2863" t="s">
        <v>0</v>
      </c>
      <c r="NX2863" t="s">
        <v>0</v>
      </c>
      <c r="NY2863" t="s">
        <v>0</v>
      </c>
      <c r="NZ2863" t="s">
        <v>0</v>
      </c>
      <c r="OA2863" t="s">
        <v>0</v>
      </c>
      <c r="OB2863">
        <v>38.5625</v>
      </c>
      <c r="OC2863" t="s">
        <v>0</v>
      </c>
      <c r="OD2863" t="s">
        <v>0</v>
      </c>
      <c r="OE2863" t="s">
        <v>0</v>
      </c>
      <c r="OF2863" t="s">
        <v>0</v>
      </c>
      <c r="OG2863">
        <v>36.313000000000002</v>
      </c>
      <c r="OH2863" t="s">
        <v>0</v>
      </c>
      <c r="OI2863" t="s">
        <v>0</v>
      </c>
      <c r="OJ2863" t="s">
        <v>0</v>
      </c>
      <c r="OK2863" t="s">
        <v>0</v>
      </c>
      <c r="OL2863">
        <v>3.8281000000000001</v>
      </c>
      <c r="OM2863" t="s">
        <v>0</v>
      </c>
      <c r="ON2863" t="s">
        <v>0</v>
      </c>
      <c r="OO2863" t="s">
        <v>0</v>
      </c>
      <c r="OP2863">
        <v>1.9297</v>
      </c>
      <c r="OQ2863" t="s">
        <v>0</v>
      </c>
      <c r="OR2863" t="s">
        <v>0</v>
      </c>
      <c r="OS2863">
        <v>36.5</v>
      </c>
      <c r="OT2863">
        <v>5.5</v>
      </c>
      <c r="OU2863" t="s">
        <v>0</v>
      </c>
      <c r="OV2863" t="s">
        <v>0</v>
      </c>
      <c r="OW2863" t="s">
        <v>0</v>
      </c>
      <c r="OX2863">
        <v>32.5</v>
      </c>
      <c r="OY2863" t="s">
        <v>0</v>
      </c>
      <c r="OZ2863" t="s">
        <v>0</v>
      </c>
      <c r="PA2863" t="s">
        <v>0</v>
      </c>
      <c r="PB2863" t="s">
        <v>0</v>
      </c>
      <c r="PC2863">
        <v>21.125</v>
      </c>
      <c r="PD2863" t="s">
        <v>0</v>
      </c>
      <c r="PE2863" t="s">
        <v>0</v>
      </c>
      <c r="PF2863" t="s">
        <v>0</v>
      </c>
      <c r="PG2863" t="s">
        <v>0</v>
      </c>
      <c r="PH2863" t="s">
        <v>0</v>
      </c>
      <c r="PI2863">
        <v>7.7812999999999999</v>
      </c>
      <c r="PJ2863" t="s">
        <v>0</v>
      </c>
      <c r="PK2863" t="s">
        <v>0</v>
      </c>
      <c r="PL2863" t="s">
        <v>0</v>
      </c>
      <c r="PM2863">
        <v>39.625</v>
      </c>
      <c r="PN2863" t="s">
        <v>0</v>
      </c>
      <c r="PO2863" t="s">
        <v>0</v>
      </c>
      <c r="PP2863" t="s">
        <v>0</v>
      </c>
      <c r="PQ2863" t="s">
        <v>0</v>
      </c>
      <c r="PR2863">
        <v>30.405999999999999</v>
      </c>
      <c r="PS2863" t="s">
        <v>0</v>
      </c>
      <c r="PT2863" t="s">
        <v>0</v>
      </c>
      <c r="PU2863" t="s">
        <v>0</v>
      </c>
      <c r="PV2863" t="s">
        <v>0</v>
      </c>
      <c r="PW2863" t="s">
        <v>0</v>
      </c>
      <c r="PX2863" t="s">
        <v>0</v>
      </c>
      <c r="PY2863" t="s">
        <v>0</v>
      </c>
      <c r="PZ2863" t="s">
        <v>0</v>
      </c>
      <c r="QA2863" t="s">
        <v>0</v>
      </c>
      <c r="QB2863" t="s">
        <v>0</v>
      </c>
      <c r="QC2863">
        <v>19.531300000000002</v>
      </c>
      <c r="QD2863" t="s">
        <v>0</v>
      </c>
      <c r="QE2863">
        <v>0.47660000000000002</v>
      </c>
      <c r="QF2863" t="s">
        <v>0</v>
      </c>
      <c r="QG2863">
        <v>6.1041999999999996</v>
      </c>
      <c r="QH2863" t="s">
        <v>0</v>
      </c>
      <c r="QI2863" t="s">
        <v>0</v>
      </c>
      <c r="QJ2863" t="s">
        <v>0</v>
      </c>
      <c r="QK2863" t="s">
        <v>0</v>
      </c>
      <c r="QL2863" t="s">
        <v>0</v>
      </c>
      <c r="QM2863" t="s">
        <v>0</v>
      </c>
      <c r="QN2863" t="s">
        <v>0</v>
      </c>
      <c r="QO2863" t="s">
        <v>0</v>
      </c>
      <c r="QP2863" t="s">
        <v>0</v>
      </c>
      <c r="QQ2863" t="s">
        <v>0</v>
      </c>
      <c r="QR2863" t="s">
        <v>0</v>
      </c>
      <c r="QS2863" t="s">
        <v>0</v>
      </c>
      <c r="QT2863" t="s">
        <v>0</v>
      </c>
      <c r="QU2863" t="s">
        <v>0</v>
      </c>
      <c r="QV2863" t="s">
        <v>0</v>
      </c>
      <c r="QW2863" t="s">
        <v>0</v>
      </c>
      <c r="QX2863" t="s">
        <v>0</v>
      </c>
      <c r="QY2863" t="s">
        <v>0</v>
      </c>
      <c r="QZ2863" t="s">
        <v>0</v>
      </c>
      <c r="RA2863" t="s">
        <v>0</v>
      </c>
      <c r="RB2863" t="s">
        <v>0</v>
      </c>
      <c r="RC2863" t="s">
        <v>0</v>
      </c>
      <c r="RD2863" t="s">
        <v>0</v>
      </c>
      <c r="RE2863" t="s">
        <v>0</v>
      </c>
      <c r="RF2863">
        <v>68.8125</v>
      </c>
      <c r="RG2863">
        <v>73</v>
      </c>
      <c r="RH2863" t="s">
        <v>0</v>
      </c>
      <c r="RI2863" t="s">
        <v>0</v>
      </c>
      <c r="RJ2863" t="s">
        <v>0</v>
      </c>
      <c r="RK2863" t="s">
        <v>0</v>
      </c>
      <c r="RL2863" t="s">
        <v>0</v>
      </c>
      <c r="RM2863" t="s">
        <v>0</v>
      </c>
      <c r="RN2863" t="s">
        <v>0</v>
      </c>
      <c r="RO2863" t="s">
        <v>0</v>
      </c>
      <c r="RP2863" t="s">
        <v>0</v>
      </c>
      <c r="RQ2863" t="s">
        <v>0</v>
      </c>
      <c r="RR2863" t="s">
        <v>0</v>
      </c>
      <c r="RS2863" t="s">
        <v>0</v>
      </c>
      <c r="RT2863" t="s">
        <v>0</v>
      </c>
      <c r="RU2863" t="s">
        <v>0</v>
      </c>
      <c r="RV2863">
        <v>5.5678999999999998</v>
      </c>
      <c r="RW2863" t="s">
        <v>0</v>
      </c>
      <c r="RX2863" t="s">
        <v>0</v>
      </c>
      <c r="RY2863" t="s">
        <v>0</v>
      </c>
      <c r="RZ2863" t="s">
        <v>0</v>
      </c>
      <c r="SA2863" t="s">
        <v>0</v>
      </c>
      <c r="SB2863" t="s">
        <v>0</v>
      </c>
      <c r="SC2863">
        <v>41.5625</v>
      </c>
      <c r="SD2863" t="s">
        <v>0</v>
      </c>
      <c r="SE2863">
        <v>12.354200000000001</v>
      </c>
      <c r="SF2863" t="s">
        <v>0</v>
      </c>
      <c r="SG2863" t="s">
        <v>0</v>
      </c>
      <c r="SH2863" t="s">
        <v>0</v>
      </c>
      <c r="SI2863" t="s">
        <v>0</v>
      </c>
      <c r="SJ2863">
        <v>17.472200000000001</v>
      </c>
      <c r="SK2863">
        <v>57.1875</v>
      </c>
      <c r="SL2863" t="s">
        <v>0</v>
      </c>
    </row>
    <row r="2864" spans="1:506" x14ac:dyDescent="0.3">
      <c r="A2864" s="1">
        <v>36881</v>
      </c>
      <c r="B2864" t="s">
        <v>0</v>
      </c>
      <c r="C2864" t="s">
        <v>0</v>
      </c>
      <c r="D2864" t="s">
        <v>0</v>
      </c>
      <c r="E2864">
        <v>1.004</v>
      </c>
      <c r="F2864" t="s">
        <v>0</v>
      </c>
      <c r="G2864" t="s">
        <v>0</v>
      </c>
      <c r="H2864">
        <v>24.625</v>
      </c>
      <c r="I2864" t="s">
        <v>0</v>
      </c>
      <c r="J2864" t="s">
        <v>0</v>
      </c>
      <c r="K2864">
        <v>29.905999999999999</v>
      </c>
      <c r="L2864" t="s">
        <v>0</v>
      </c>
      <c r="M2864" t="s">
        <v>0</v>
      </c>
      <c r="N2864" t="s">
        <v>0</v>
      </c>
      <c r="O2864" t="s">
        <v>0</v>
      </c>
      <c r="P2864">
        <v>6.0312999999999999</v>
      </c>
      <c r="Q2864" t="s">
        <v>0</v>
      </c>
      <c r="R2864" t="s">
        <v>0</v>
      </c>
      <c r="S2864" t="s">
        <v>0</v>
      </c>
      <c r="T2864" t="s">
        <v>0</v>
      </c>
      <c r="U2864" t="s">
        <v>0</v>
      </c>
      <c r="V2864" t="s">
        <v>0</v>
      </c>
      <c r="W2864" t="s">
        <v>0</v>
      </c>
      <c r="X2864" t="s">
        <v>0</v>
      </c>
      <c r="Y2864" t="s">
        <v>0</v>
      </c>
      <c r="Z2864">
        <v>21.1875</v>
      </c>
      <c r="AA2864" t="s">
        <v>0</v>
      </c>
      <c r="AB2864" t="s">
        <v>0</v>
      </c>
      <c r="AC2864" t="s">
        <v>0</v>
      </c>
      <c r="AD2864" t="s">
        <v>0</v>
      </c>
      <c r="AE2864" t="s">
        <v>0</v>
      </c>
      <c r="AF2864">
        <v>14.2813</v>
      </c>
      <c r="AG2864">
        <v>17.6875</v>
      </c>
      <c r="AH2864" t="s">
        <v>0</v>
      </c>
      <c r="AI2864" t="s">
        <v>0</v>
      </c>
      <c r="AJ2864" t="s">
        <v>0</v>
      </c>
      <c r="AK2864">
        <v>63.688000000000002</v>
      </c>
      <c r="AL2864" t="s">
        <v>0</v>
      </c>
      <c r="AM2864" t="s">
        <v>0</v>
      </c>
      <c r="AN2864">
        <v>15.188000000000001</v>
      </c>
      <c r="AO2864" t="s">
        <v>0</v>
      </c>
      <c r="AP2864">
        <v>2.4218999999999999</v>
      </c>
      <c r="AQ2864" t="s">
        <v>0</v>
      </c>
      <c r="AR2864" t="s">
        <v>0</v>
      </c>
      <c r="AS2864" t="s">
        <v>0</v>
      </c>
      <c r="AT2864" t="s">
        <v>0</v>
      </c>
      <c r="AU2864" t="s">
        <v>0</v>
      </c>
      <c r="AV2864" t="s">
        <v>0</v>
      </c>
      <c r="AW2864" t="s">
        <v>0</v>
      </c>
      <c r="AX2864" t="s">
        <v>0</v>
      </c>
      <c r="AY2864" t="s">
        <v>0</v>
      </c>
      <c r="AZ2864" t="s">
        <v>0</v>
      </c>
      <c r="BA2864">
        <v>1.1562999999999999</v>
      </c>
      <c r="BB2864" t="s">
        <v>0</v>
      </c>
      <c r="BC2864" t="s">
        <v>0</v>
      </c>
      <c r="BD2864" t="s">
        <v>0</v>
      </c>
      <c r="BE2864" t="s">
        <v>0</v>
      </c>
      <c r="BF2864" t="s">
        <v>0</v>
      </c>
      <c r="BG2864" t="s">
        <v>0</v>
      </c>
      <c r="BH2864" t="s">
        <v>0</v>
      </c>
      <c r="BI2864" t="s">
        <v>0</v>
      </c>
      <c r="BJ2864" t="s">
        <v>0</v>
      </c>
      <c r="BK2864" t="s">
        <v>0</v>
      </c>
      <c r="BL2864" t="s">
        <v>0</v>
      </c>
      <c r="BM2864" t="s">
        <v>0</v>
      </c>
      <c r="BN2864" t="s">
        <v>0</v>
      </c>
      <c r="BO2864">
        <v>57.472999999999999</v>
      </c>
      <c r="BP2864" t="s">
        <v>0</v>
      </c>
      <c r="BQ2864">
        <v>7.6870000000000003</v>
      </c>
      <c r="BR2864" t="s">
        <v>0</v>
      </c>
      <c r="BS2864" t="s">
        <v>0</v>
      </c>
      <c r="BT2864" t="s">
        <v>0</v>
      </c>
      <c r="BU2864" t="s">
        <v>0</v>
      </c>
      <c r="BV2864" t="s">
        <v>0</v>
      </c>
      <c r="BW2864" t="s">
        <v>0</v>
      </c>
      <c r="BX2864" t="s">
        <v>0</v>
      </c>
      <c r="BY2864" t="s">
        <v>0</v>
      </c>
      <c r="BZ2864" t="s">
        <v>0</v>
      </c>
      <c r="CA2864" t="s">
        <v>0</v>
      </c>
      <c r="CB2864" t="s">
        <v>0</v>
      </c>
      <c r="CC2864" t="s">
        <v>0</v>
      </c>
      <c r="CD2864" t="s">
        <v>0</v>
      </c>
      <c r="CE2864" t="s">
        <v>0</v>
      </c>
      <c r="CF2864" t="s">
        <v>0</v>
      </c>
      <c r="CG2864" t="s">
        <v>0</v>
      </c>
      <c r="CH2864" t="s">
        <v>0</v>
      </c>
      <c r="CI2864" t="s">
        <v>0</v>
      </c>
      <c r="CJ2864" t="s">
        <v>0</v>
      </c>
      <c r="CK2864" t="s">
        <v>0</v>
      </c>
      <c r="CL2864" t="s">
        <v>0</v>
      </c>
      <c r="CM2864">
        <v>5.6483999999999996</v>
      </c>
      <c r="CN2864" t="s">
        <v>0</v>
      </c>
      <c r="CO2864" t="s">
        <v>0</v>
      </c>
      <c r="CP2864" t="s">
        <v>0</v>
      </c>
      <c r="CQ2864">
        <v>14.75</v>
      </c>
      <c r="CR2864" t="s">
        <v>0</v>
      </c>
      <c r="CS2864" t="s">
        <v>0</v>
      </c>
      <c r="CT2864">
        <v>35.317500000000003</v>
      </c>
      <c r="CU2864" t="s">
        <v>0</v>
      </c>
      <c r="CV2864" t="s">
        <v>0</v>
      </c>
      <c r="CW2864" t="s">
        <v>0</v>
      </c>
      <c r="CX2864">
        <v>12.458299999999999</v>
      </c>
      <c r="CY2864" t="s">
        <v>0</v>
      </c>
      <c r="CZ2864" t="s">
        <v>0</v>
      </c>
      <c r="DA2864" t="s">
        <v>0</v>
      </c>
      <c r="DB2864" t="s">
        <v>0</v>
      </c>
      <c r="DC2864" t="s">
        <v>0</v>
      </c>
      <c r="DD2864" t="s">
        <v>0</v>
      </c>
      <c r="DE2864" t="s">
        <v>0</v>
      </c>
      <c r="DF2864" t="s">
        <v>0</v>
      </c>
      <c r="DG2864" t="s">
        <v>0</v>
      </c>
      <c r="DH2864" t="s">
        <v>0</v>
      </c>
      <c r="DI2864">
        <v>35.625</v>
      </c>
      <c r="DJ2864" t="s">
        <v>0</v>
      </c>
      <c r="DK2864" t="s">
        <v>0</v>
      </c>
      <c r="DL2864" t="s">
        <v>0</v>
      </c>
      <c r="DM2864">
        <v>3.1770999999999998</v>
      </c>
      <c r="DN2864" t="s">
        <v>0</v>
      </c>
      <c r="DO2864">
        <v>38.875</v>
      </c>
      <c r="DP2864" t="s">
        <v>0</v>
      </c>
      <c r="DQ2864">
        <v>50.375</v>
      </c>
      <c r="DR2864" t="s">
        <v>0</v>
      </c>
      <c r="DS2864">
        <v>1.4167000000000001</v>
      </c>
      <c r="DT2864" t="s">
        <v>0</v>
      </c>
      <c r="DU2864">
        <v>16.2742</v>
      </c>
      <c r="DV2864" t="s">
        <v>0</v>
      </c>
      <c r="DW2864" t="s">
        <v>0</v>
      </c>
      <c r="DX2864" t="s">
        <v>0</v>
      </c>
      <c r="DY2864" t="s">
        <v>0</v>
      </c>
      <c r="DZ2864" t="s">
        <v>0</v>
      </c>
      <c r="EA2864" t="s">
        <v>0</v>
      </c>
      <c r="EB2864" t="s">
        <v>0</v>
      </c>
      <c r="EC2864" t="s">
        <v>0</v>
      </c>
      <c r="ED2864" t="s">
        <v>0</v>
      </c>
      <c r="EE2864" t="s">
        <v>0</v>
      </c>
      <c r="EF2864" t="s">
        <v>0</v>
      </c>
      <c r="EG2864" t="s">
        <v>0</v>
      </c>
      <c r="EH2864" t="s">
        <v>0</v>
      </c>
      <c r="EI2864" t="s">
        <v>0</v>
      </c>
      <c r="EJ2864" t="s">
        <v>0</v>
      </c>
      <c r="EK2864">
        <v>20.453099999999999</v>
      </c>
      <c r="EL2864" t="s">
        <v>0</v>
      </c>
      <c r="EM2864">
        <v>7.9166999999999996</v>
      </c>
      <c r="EN2864" t="s">
        <v>0</v>
      </c>
      <c r="EO2864" t="s">
        <v>0</v>
      </c>
      <c r="EP2864" t="s">
        <v>0</v>
      </c>
      <c r="EQ2864" t="s">
        <v>0</v>
      </c>
      <c r="ER2864" t="s">
        <v>0</v>
      </c>
      <c r="ES2864" t="s">
        <v>0</v>
      </c>
      <c r="ET2864" t="s">
        <v>0</v>
      </c>
      <c r="EU2864" t="s">
        <v>0</v>
      </c>
      <c r="EV2864" t="s">
        <v>0</v>
      </c>
      <c r="EW2864">
        <v>18.781300000000002</v>
      </c>
      <c r="EX2864">
        <v>2.9922</v>
      </c>
      <c r="EY2864" t="s">
        <v>0</v>
      </c>
      <c r="EZ2864" t="s">
        <v>0</v>
      </c>
      <c r="FA2864" t="s">
        <v>0</v>
      </c>
      <c r="FB2864" t="s">
        <v>0</v>
      </c>
      <c r="FC2864" t="s">
        <v>0</v>
      </c>
      <c r="FD2864" t="s">
        <v>0</v>
      </c>
      <c r="FE2864" t="s">
        <v>0</v>
      </c>
      <c r="FF2864" t="s">
        <v>0</v>
      </c>
      <c r="FG2864" t="s">
        <v>0</v>
      </c>
      <c r="FH2864" t="s">
        <v>0</v>
      </c>
      <c r="FI2864" t="s">
        <v>0</v>
      </c>
      <c r="FJ2864" t="s">
        <v>0</v>
      </c>
      <c r="FK2864">
        <v>67.5</v>
      </c>
      <c r="FL2864" t="s">
        <v>0</v>
      </c>
      <c r="FM2864" t="s">
        <v>0</v>
      </c>
      <c r="FN2864" t="s">
        <v>0</v>
      </c>
      <c r="FO2864" t="s">
        <v>0</v>
      </c>
      <c r="FP2864" t="s">
        <v>0</v>
      </c>
      <c r="FQ2864">
        <v>11.625</v>
      </c>
      <c r="FR2864" t="s">
        <v>0</v>
      </c>
      <c r="FS2864" t="s">
        <v>0</v>
      </c>
      <c r="FT2864" t="s">
        <v>0</v>
      </c>
      <c r="FU2864" t="s">
        <v>0</v>
      </c>
      <c r="FV2864">
        <v>3.2656000000000001</v>
      </c>
      <c r="FW2864" t="s">
        <v>0</v>
      </c>
      <c r="FX2864" t="s">
        <v>0</v>
      </c>
      <c r="FY2864" t="s">
        <v>0</v>
      </c>
      <c r="FZ2864" t="s">
        <v>0</v>
      </c>
      <c r="GA2864" t="s">
        <v>0</v>
      </c>
      <c r="GB2864">
        <v>6.75</v>
      </c>
      <c r="GC2864" t="s">
        <v>0</v>
      </c>
      <c r="GD2864">
        <v>7.6146000000000003</v>
      </c>
      <c r="GE2864">
        <v>59.125</v>
      </c>
      <c r="GF2864">
        <v>0.42970000000000003</v>
      </c>
      <c r="GG2864" t="s">
        <v>0</v>
      </c>
      <c r="GH2864" t="s">
        <v>0</v>
      </c>
      <c r="GI2864" t="s">
        <v>0</v>
      </c>
      <c r="GJ2864" t="s">
        <v>0</v>
      </c>
      <c r="GK2864" t="s">
        <v>0</v>
      </c>
      <c r="GL2864" t="s">
        <v>0</v>
      </c>
      <c r="GM2864" t="s">
        <v>0</v>
      </c>
      <c r="GN2864" t="s">
        <v>0</v>
      </c>
      <c r="GO2864" t="s">
        <v>0</v>
      </c>
      <c r="GP2864" t="s">
        <v>0</v>
      </c>
      <c r="GQ2864" t="s">
        <v>0</v>
      </c>
      <c r="GR2864" t="s">
        <v>0</v>
      </c>
      <c r="GS2864">
        <v>2.2012</v>
      </c>
      <c r="GT2864" t="s">
        <v>0</v>
      </c>
      <c r="GU2864" t="s">
        <v>0</v>
      </c>
      <c r="GV2864" t="s">
        <v>0</v>
      </c>
      <c r="GW2864" t="s">
        <v>0</v>
      </c>
      <c r="GX2864" t="s">
        <v>0</v>
      </c>
      <c r="GY2864" t="s">
        <v>0</v>
      </c>
      <c r="GZ2864" t="s">
        <v>0</v>
      </c>
      <c r="HA2864" t="s">
        <v>0</v>
      </c>
      <c r="HB2864" t="s">
        <v>0</v>
      </c>
      <c r="HC2864">
        <v>9.0937999999999999</v>
      </c>
      <c r="HD2864" t="s">
        <v>0</v>
      </c>
      <c r="HE2864" t="s">
        <v>0</v>
      </c>
      <c r="HF2864" t="s">
        <v>0</v>
      </c>
      <c r="HG2864" t="s">
        <v>0</v>
      </c>
      <c r="HH2864">
        <v>15.5</v>
      </c>
      <c r="HI2864" t="s">
        <v>0</v>
      </c>
      <c r="HJ2864" t="s">
        <v>0</v>
      </c>
      <c r="HK2864" t="s">
        <v>0</v>
      </c>
      <c r="HL2864" t="s">
        <v>0</v>
      </c>
      <c r="HM2864" t="s">
        <v>0</v>
      </c>
      <c r="HN2864" t="s">
        <v>0</v>
      </c>
      <c r="HO2864" t="s">
        <v>0</v>
      </c>
      <c r="HP2864" t="s">
        <v>0</v>
      </c>
      <c r="HQ2864" t="s">
        <v>0</v>
      </c>
      <c r="HR2864">
        <v>1.3125</v>
      </c>
      <c r="HS2864" t="s">
        <v>0</v>
      </c>
      <c r="HT2864" t="s">
        <v>0</v>
      </c>
      <c r="HU2864" t="s">
        <v>0</v>
      </c>
      <c r="HV2864" t="s">
        <v>0</v>
      </c>
      <c r="HW2864" t="s">
        <v>0</v>
      </c>
      <c r="HX2864" t="s">
        <v>0</v>
      </c>
      <c r="HY2864">
        <v>6.6760000000000002</v>
      </c>
      <c r="HZ2864" t="s">
        <v>0</v>
      </c>
      <c r="IA2864" t="s">
        <v>0</v>
      </c>
      <c r="IB2864" t="s">
        <v>0</v>
      </c>
      <c r="IC2864" t="s">
        <v>0</v>
      </c>
      <c r="ID2864" t="s">
        <v>0</v>
      </c>
      <c r="IE2864">
        <v>5.2812999999999999</v>
      </c>
      <c r="IF2864" t="s">
        <v>0</v>
      </c>
      <c r="IG2864" t="s">
        <v>0</v>
      </c>
      <c r="IH2864">
        <v>9</v>
      </c>
      <c r="II2864">
        <v>23.6875</v>
      </c>
      <c r="IJ2864" t="s">
        <v>0</v>
      </c>
      <c r="IK2864">
        <v>33.125</v>
      </c>
      <c r="IL2864">
        <v>19.905999999999999</v>
      </c>
      <c r="IM2864" t="s">
        <v>0</v>
      </c>
      <c r="IN2864" t="s">
        <v>0</v>
      </c>
      <c r="IO2864" t="s">
        <v>0</v>
      </c>
      <c r="IP2864" t="s">
        <v>0</v>
      </c>
      <c r="IQ2864" t="s">
        <v>0</v>
      </c>
      <c r="IR2864">
        <v>7.4861000000000004</v>
      </c>
      <c r="IS2864">
        <v>4.0419999999999998</v>
      </c>
      <c r="IT2864" t="s">
        <v>0</v>
      </c>
      <c r="IU2864" t="s">
        <v>0</v>
      </c>
      <c r="IV2864" t="s">
        <v>0</v>
      </c>
      <c r="IW2864" t="s">
        <v>0</v>
      </c>
      <c r="IX2864">
        <v>3.9375</v>
      </c>
      <c r="IY2864" t="s">
        <v>0</v>
      </c>
      <c r="IZ2864">
        <v>26.5</v>
      </c>
      <c r="JA2864" t="s">
        <v>0</v>
      </c>
      <c r="JB2864">
        <v>93.9375</v>
      </c>
      <c r="JC2864" t="s">
        <v>0</v>
      </c>
      <c r="JD2864">
        <v>17.4375</v>
      </c>
      <c r="JE2864" t="s">
        <v>0</v>
      </c>
      <c r="JF2864" t="s">
        <v>0</v>
      </c>
      <c r="JG2864" t="s">
        <v>0</v>
      </c>
      <c r="JH2864" t="s">
        <v>0</v>
      </c>
      <c r="JI2864" t="s">
        <v>0</v>
      </c>
      <c r="JJ2864">
        <v>29</v>
      </c>
      <c r="JK2864" t="s">
        <v>0</v>
      </c>
      <c r="JL2864" t="s">
        <v>0</v>
      </c>
      <c r="JM2864" t="s">
        <v>0</v>
      </c>
      <c r="JN2864" t="s">
        <v>0</v>
      </c>
      <c r="JO2864" t="s">
        <v>0</v>
      </c>
      <c r="JP2864" t="s">
        <v>0</v>
      </c>
      <c r="JQ2864" t="s">
        <v>0</v>
      </c>
      <c r="JR2864" t="s">
        <v>0</v>
      </c>
      <c r="JS2864" t="s">
        <v>0</v>
      </c>
      <c r="JT2864" t="s">
        <v>0</v>
      </c>
      <c r="JU2864" t="s">
        <v>0</v>
      </c>
      <c r="JV2864" t="s">
        <v>0</v>
      </c>
      <c r="JW2864" t="s">
        <v>0</v>
      </c>
      <c r="JX2864" t="s">
        <v>0</v>
      </c>
      <c r="JY2864" t="s">
        <v>0</v>
      </c>
      <c r="JZ2864" t="s">
        <v>0</v>
      </c>
      <c r="KA2864" t="s">
        <v>0</v>
      </c>
      <c r="KB2864" t="s">
        <v>0</v>
      </c>
      <c r="KC2864" t="s">
        <v>0</v>
      </c>
      <c r="KD2864" t="s">
        <v>0</v>
      </c>
      <c r="KE2864" t="s">
        <v>0</v>
      </c>
      <c r="KF2864">
        <v>13.6875</v>
      </c>
      <c r="KG2864" t="s">
        <v>0</v>
      </c>
      <c r="KH2864" t="s">
        <v>0</v>
      </c>
      <c r="KI2864" t="s">
        <v>0</v>
      </c>
      <c r="KJ2864" t="s">
        <v>0</v>
      </c>
      <c r="KK2864" t="s">
        <v>0</v>
      </c>
      <c r="KL2864" t="s">
        <v>0</v>
      </c>
      <c r="KM2864" t="s">
        <v>0</v>
      </c>
      <c r="KN2864" t="s">
        <v>0</v>
      </c>
      <c r="KO2864" t="s">
        <v>0</v>
      </c>
      <c r="KP2864" t="s">
        <v>0</v>
      </c>
      <c r="KQ2864" t="s">
        <v>0</v>
      </c>
      <c r="KR2864">
        <v>13.583299999999999</v>
      </c>
      <c r="KS2864" t="s">
        <v>0</v>
      </c>
      <c r="KT2864" t="s">
        <v>0</v>
      </c>
      <c r="KU2864" t="s">
        <v>0</v>
      </c>
      <c r="KV2864" t="s">
        <v>0</v>
      </c>
      <c r="KW2864" t="s">
        <v>0</v>
      </c>
      <c r="KX2864" t="s">
        <v>0</v>
      </c>
      <c r="KY2864" t="s">
        <v>0</v>
      </c>
      <c r="KZ2864">
        <v>15.9375</v>
      </c>
      <c r="LA2864" t="s">
        <v>0</v>
      </c>
      <c r="LB2864" t="s">
        <v>0</v>
      </c>
      <c r="LC2864" t="s">
        <v>0</v>
      </c>
      <c r="LD2864" t="s">
        <v>0</v>
      </c>
      <c r="LE2864">
        <v>8.2000000000000003E-2</v>
      </c>
      <c r="LF2864" t="s">
        <v>0</v>
      </c>
      <c r="LG2864" t="s">
        <v>0</v>
      </c>
      <c r="LH2864" t="s">
        <v>0</v>
      </c>
      <c r="LI2864" t="s">
        <v>0</v>
      </c>
      <c r="LJ2864" t="s">
        <v>0</v>
      </c>
      <c r="LK2864" t="s">
        <v>0</v>
      </c>
      <c r="LL2864" t="s">
        <v>0</v>
      </c>
      <c r="LM2864">
        <v>21.718800000000002</v>
      </c>
      <c r="LN2864" t="s">
        <v>0</v>
      </c>
      <c r="LO2864" t="s">
        <v>0</v>
      </c>
      <c r="LP2864" t="s">
        <v>0</v>
      </c>
      <c r="LQ2864" t="s">
        <v>0</v>
      </c>
      <c r="LR2864">
        <v>47.9375</v>
      </c>
      <c r="LS2864" t="s">
        <v>0</v>
      </c>
      <c r="LT2864" t="s">
        <v>0</v>
      </c>
      <c r="LU2864" t="s">
        <v>0</v>
      </c>
      <c r="LV2864" t="s">
        <v>0</v>
      </c>
      <c r="LW2864" t="s">
        <v>0</v>
      </c>
      <c r="LX2864" t="s">
        <v>0</v>
      </c>
      <c r="LY2864" t="s">
        <v>0</v>
      </c>
      <c r="LZ2864" t="s">
        <v>0</v>
      </c>
      <c r="MA2864" t="s">
        <v>0</v>
      </c>
      <c r="MB2864">
        <v>3.7265999999999999</v>
      </c>
      <c r="MC2864" t="s">
        <v>0</v>
      </c>
      <c r="MD2864" t="s">
        <v>0</v>
      </c>
      <c r="ME2864" t="s">
        <v>0</v>
      </c>
      <c r="MF2864" t="s">
        <v>0</v>
      </c>
      <c r="MG2864">
        <v>4</v>
      </c>
      <c r="MH2864" t="s">
        <v>0</v>
      </c>
      <c r="MI2864">
        <v>54.625</v>
      </c>
      <c r="MJ2864">
        <v>82.6875</v>
      </c>
      <c r="MK2864" t="s">
        <v>0</v>
      </c>
      <c r="ML2864">
        <v>4.6458000000000004</v>
      </c>
      <c r="MM2864" t="s">
        <v>0</v>
      </c>
      <c r="MN2864" t="s">
        <v>0</v>
      </c>
      <c r="MO2864" t="s">
        <v>0</v>
      </c>
      <c r="MP2864" t="s">
        <v>0</v>
      </c>
      <c r="MQ2864" t="s">
        <v>0</v>
      </c>
      <c r="MR2864">
        <v>1.2509999999999999</v>
      </c>
      <c r="MS2864" t="s">
        <v>0</v>
      </c>
      <c r="MT2864" t="s">
        <v>0</v>
      </c>
      <c r="MU2864">
        <v>29.5</v>
      </c>
      <c r="MV2864">
        <v>11.343999999999999</v>
      </c>
      <c r="MW2864" t="s">
        <v>0</v>
      </c>
      <c r="MX2864" t="s">
        <v>0</v>
      </c>
      <c r="MY2864">
        <v>46.875</v>
      </c>
      <c r="MZ2864">
        <v>5.2645999999999997</v>
      </c>
      <c r="NA2864">
        <v>9.1480999999999995</v>
      </c>
      <c r="NB2864" t="s">
        <v>0</v>
      </c>
      <c r="NC2864" t="s">
        <v>0</v>
      </c>
      <c r="ND2864" t="s">
        <v>0</v>
      </c>
      <c r="NE2864" t="s">
        <v>0</v>
      </c>
      <c r="NF2864" t="s">
        <v>0</v>
      </c>
      <c r="NG2864" t="s">
        <v>0</v>
      </c>
      <c r="NH2864" t="s">
        <v>0</v>
      </c>
      <c r="NI2864" t="s">
        <v>0</v>
      </c>
      <c r="NJ2864" t="s">
        <v>0</v>
      </c>
      <c r="NK2864" t="s">
        <v>0</v>
      </c>
      <c r="NL2864" t="s">
        <v>0</v>
      </c>
      <c r="NM2864" t="s">
        <v>0</v>
      </c>
      <c r="NN2864" t="s">
        <v>0</v>
      </c>
      <c r="NO2864" t="s">
        <v>0</v>
      </c>
      <c r="NP2864" t="s">
        <v>0</v>
      </c>
      <c r="NQ2864" t="s">
        <v>0</v>
      </c>
      <c r="NR2864" t="s">
        <v>0</v>
      </c>
      <c r="NS2864" t="s">
        <v>0</v>
      </c>
      <c r="NT2864">
        <v>7.9375</v>
      </c>
      <c r="NU2864" t="s">
        <v>0</v>
      </c>
      <c r="NV2864" t="s">
        <v>0</v>
      </c>
      <c r="NW2864" t="s">
        <v>0</v>
      </c>
      <c r="NX2864" t="s">
        <v>0</v>
      </c>
      <c r="NY2864" t="s">
        <v>0</v>
      </c>
      <c r="NZ2864" t="s">
        <v>0</v>
      </c>
      <c r="OA2864" t="s">
        <v>0</v>
      </c>
      <c r="OB2864">
        <v>37.906300000000002</v>
      </c>
      <c r="OC2864" t="s">
        <v>0</v>
      </c>
      <c r="OD2864" t="s">
        <v>0</v>
      </c>
      <c r="OE2864" t="s">
        <v>0</v>
      </c>
      <c r="OF2864" t="s">
        <v>0</v>
      </c>
      <c r="OG2864">
        <v>39.063000000000002</v>
      </c>
      <c r="OH2864" t="s">
        <v>0</v>
      </c>
      <c r="OI2864" t="s">
        <v>0</v>
      </c>
      <c r="OJ2864" t="s">
        <v>0</v>
      </c>
      <c r="OK2864" t="s">
        <v>0</v>
      </c>
      <c r="OL2864">
        <v>3.8281000000000001</v>
      </c>
      <c r="OM2864" t="s">
        <v>0</v>
      </c>
      <c r="ON2864" t="s">
        <v>0</v>
      </c>
      <c r="OO2864" t="s">
        <v>0</v>
      </c>
      <c r="OP2864">
        <v>1.9922</v>
      </c>
      <c r="OQ2864" t="s">
        <v>0</v>
      </c>
      <c r="OR2864" t="s">
        <v>0</v>
      </c>
      <c r="OS2864">
        <v>36.375</v>
      </c>
      <c r="OT2864">
        <v>5.6172000000000004</v>
      </c>
      <c r="OU2864" t="s">
        <v>0</v>
      </c>
      <c r="OV2864" t="s">
        <v>0</v>
      </c>
      <c r="OW2864" t="s">
        <v>0</v>
      </c>
      <c r="OX2864">
        <v>34.188000000000002</v>
      </c>
      <c r="OY2864" t="s">
        <v>0</v>
      </c>
      <c r="OZ2864" t="s">
        <v>0</v>
      </c>
      <c r="PA2864" t="s">
        <v>0</v>
      </c>
      <c r="PB2864" t="s">
        <v>0</v>
      </c>
      <c r="PC2864">
        <v>21.953099999999999</v>
      </c>
      <c r="PD2864" t="s">
        <v>0</v>
      </c>
      <c r="PE2864" t="s">
        <v>0</v>
      </c>
      <c r="PF2864" t="s">
        <v>0</v>
      </c>
      <c r="PG2864" t="s">
        <v>0</v>
      </c>
      <c r="PH2864" t="s">
        <v>0</v>
      </c>
      <c r="PI2864">
        <v>7.7812999999999999</v>
      </c>
      <c r="PJ2864" t="s">
        <v>0</v>
      </c>
      <c r="PK2864" t="s">
        <v>0</v>
      </c>
      <c r="PL2864" t="s">
        <v>0</v>
      </c>
      <c r="PM2864">
        <v>33.9375</v>
      </c>
      <c r="PN2864" t="s">
        <v>0</v>
      </c>
      <c r="PO2864" t="s">
        <v>0</v>
      </c>
      <c r="PP2864" t="s">
        <v>0</v>
      </c>
      <c r="PQ2864" t="s">
        <v>0</v>
      </c>
      <c r="PR2864">
        <v>30.405999999999999</v>
      </c>
      <c r="PS2864" t="s">
        <v>0</v>
      </c>
      <c r="PT2864" t="s">
        <v>0</v>
      </c>
      <c r="PU2864" t="s">
        <v>0</v>
      </c>
      <c r="PV2864" t="s">
        <v>0</v>
      </c>
      <c r="PW2864" t="s">
        <v>0</v>
      </c>
      <c r="PX2864" t="s">
        <v>0</v>
      </c>
      <c r="PY2864" t="s">
        <v>0</v>
      </c>
      <c r="PZ2864" t="s">
        <v>0</v>
      </c>
      <c r="QA2864" t="s">
        <v>0</v>
      </c>
      <c r="QB2864" t="s">
        <v>0</v>
      </c>
      <c r="QC2864">
        <v>20.156300000000002</v>
      </c>
      <c r="QD2864" t="s">
        <v>0</v>
      </c>
      <c r="QE2864">
        <v>0.49220000000000003</v>
      </c>
      <c r="QF2864" t="s">
        <v>0</v>
      </c>
      <c r="QG2864">
        <v>6.125</v>
      </c>
      <c r="QH2864" t="s">
        <v>0</v>
      </c>
      <c r="QI2864" t="s">
        <v>0</v>
      </c>
      <c r="QJ2864" t="s">
        <v>0</v>
      </c>
      <c r="QK2864" t="s">
        <v>0</v>
      </c>
      <c r="QL2864" t="s">
        <v>0</v>
      </c>
      <c r="QM2864" t="s">
        <v>0</v>
      </c>
      <c r="QN2864" t="s">
        <v>0</v>
      </c>
      <c r="QO2864" t="s">
        <v>0</v>
      </c>
      <c r="QP2864" t="s">
        <v>0</v>
      </c>
      <c r="QQ2864" t="s">
        <v>0</v>
      </c>
      <c r="QR2864" t="s">
        <v>0</v>
      </c>
      <c r="QS2864" t="s">
        <v>0</v>
      </c>
      <c r="QT2864" t="s">
        <v>0</v>
      </c>
      <c r="QU2864" t="s">
        <v>0</v>
      </c>
      <c r="QV2864" t="s">
        <v>0</v>
      </c>
      <c r="QW2864" t="s">
        <v>0</v>
      </c>
      <c r="QX2864" t="s">
        <v>0</v>
      </c>
      <c r="QY2864" t="s">
        <v>0</v>
      </c>
      <c r="QZ2864" t="s">
        <v>0</v>
      </c>
      <c r="RA2864" t="s">
        <v>0</v>
      </c>
      <c r="RB2864" t="s">
        <v>0</v>
      </c>
      <c r="RC2864" t="s">
        <v>0</v>
      </c>
      <c r="RD2864" t="s">
        <v>0</v>
      </c>
      <c r="RE2864" t="s">
        <v>0</v>
      </c>
      <c r="RF2864">
        <v>68.125</v>
      </c>
      <c r="RG2864">
        <v>64.4375</v>
      </c>
      <c r="RH2864" t="s">
        <v>0</v>
      </c>
      <c r="RI2864" t="s">
        <v>0</v>
      </c>
      <c r="RJ2864" t="s">
        <v>0</v>
      </c>
      <c r="RK2864" t="s">
        <v>0</v>
      </c>
      <c r="RL2864" t="s">
        <v>0</v>
      </c>
      <c r="RM2864" t="s">
        <v>0</v>
      </c>
      <c r="RN2864" t="s">
        <v>0</v>
      </c>
      <c r="RO2864" t="s">
        <v>0</v>
      </c>
      <c r="RP2864" t="s">
        <v>0</v>
      </c>
      <c r="RQ2864" t="s">
        <v>0</v>
      </c>
      <c r="RR2864" t="s">
        <v>0</v>
      </c>
      <c r="RS2864" t="s">
        <v>0</v>
      </c>
      <c r="RT2864" t="s">
        <v>0</v>
      </c>
      <c r="RU2864" t="s">
        <v>0</v>
      </c>
      <c r="RV2864">
        <v>5.7778</v>
      </c>
      <c r="RW2864" t="s">
        <v>0</v>
      </c>
      <c r="RX2864" t="s">
        <v>0</v>
      </c>
      <c r="RY2864" t="s">
        <v>0</v>
      </c>
      <c r="RZ2864" t="s">
        <v>0</v>
      </c>
      <c r="SA2864" t="s">
        <v>0</v>
      </c>
      <c r="SB2864" t="s">
        <v>0</v>
      </c>
      <c r="SC2864">
        <v>42.375</v>
      </c>
      <c r="SD2864" t="s">
        <v>0</v>
      </c>
      <c r="SE2864">
        <v>12.270799999999999</v>
      </c>
      <c r="SF2864" t="s">
        <v>0</v>
      </c>
      <c r="SG2864" t="s">
        <v>0</v>
      </c>
      <c r="SH2864" t="s">
        <v>0</v>
      </c>
      <c r="SI2864" t="s">
        <v>0</v>
      </c>
      <c r="SJ2864">
        <v>17.222200000000001</v>
      </c>
      <c r="SK2864">
        <v>58.25</v>
      </c>
      <c r="SL2864" t="s">
        <v>0</v>
      </c>
    </row>
    <row r="2865" spans="1:506" x14ac:dyDescent="0.3">
      <c r="A2865" s="1">
        <v>36882</v>
      </c>
      <c r="B2865" t="s">
        <v>0</v>
      </c>
      <c r="C2865" t="s">
        <v>0</v>
      </c>
      <c r="D2865" t="s">
        <v>0</v>
      </c>
      <c r="E2865">
        <v>1.071</v>
      </c>
      <c r="F2865" t="s">
        <v>0</v>
      </c>
      <c r="G2865" t="s">
        <v>0</v>
      </c>
      <c r="H2865">
        <v>27.812999999999999</v>
      </c>
      <c r="I2865" t="s">
        <v>0</v>
      </c>
      <c r="J2865" t="s">
        <v>0</v>
      </c>
      <c r="K2865">
        <v>32.844000000000001</v>
      </c>
      <c r="L2865" t="s">
        <v>0</v>
      </c>
      <c r="M2865" t="s">
        <v>0</v>
      </c>
      <c r="N2865" t="s">
        <v>0</v>
      </c>
      <c r="O2865" t="s">
        <v>0</v>
      </c>
      <c r="P2865">
        <v>6.0233999999999996</v>
      </c>
      <c r="Q2865" t="s">
        <v>0</v>
      </c>
      <c r="R2865" t="s">
        <v>0</v>
      </c>
      <c r="S2865" t="s">
        <v>0</v>
      </c>
      <c r="T2865" t="s">
        <v>0</v>
      </c>
      <c r="U2865" t="s">
        <v>0</v>
      </c>
      <c r="V2865" t="s">
        <v>0</v>
      </c>
      <c r="W2865" t="s">
        <v>0</v>
      </c>
      <c r="X2865" t="s">
        <v>0</v>
      </c>
      <c r="Y2865" t="s">
        <v>0</v>
      </c>
      <c r="Z2865">
        <v>23.5625</v>
      </c>
      <c r="AA2865" t="s">
        <v>0</v>
      </c>
      <c r="AB2865" t="s">
        <v>0</v>
      </c>
      <c r="AC2865" t="s">
        <v>0</v>
      </c>
      <c r="AD2865" t="s">
        <v>0</v>
      </c>
      <c r="AE2865" t="s">
        <v>0</v>
      </c>
      <c r="AF2865">
        <v>15.5898</v>
      </c>
      <c r="AG2865">
        <v>19.3125</v>
      </c>
      <c r="AH2865" t="s">
        <v>0</v>
      </c>
      <c r="AI2865" t="s">
        <v>0</v>
      </c>
      <c r="AJ2865" t="s">
        <v>0</v>
      </c>
      <c r="AK2865">
        <v>66.75</v>
      </c>
      <c r="AL2865" t="s">
        <v>0</v>
      </c>
      <c r="AM2865" t="s">
        <v>0</v>
      </c>
      <c r="AN2865">
        <v>15.563000000000001</v>
      </c>
      <c r="AO2865" t="s">
        <v>0</v>
      </c>
      <c r="AP2865">
        <v>2.5</v>
      </c>
      <c r="AQ2865" t="s">
        <v>0</v>
      </c>
      <c r="AR2865" t="s">
        <v>0</v>
      </c>
      <c r="AS2865" t="s">
        <v>0</v>
      </c>
      <c r="AT2865" t="s">
        <v>0</v>
      </c>
      <c r="AU2865" t="s">
        <v>0</v>
      </c>
      <c r="AV2865" t="s">
        <v>0</v>
      </c>
      <c r="AW2865" t="s">
        <v>0</v>
      </c>
      <c r="AX2865" t="s">
        <v>0</v>
      </c>
      <c r="AY2865" t="s">
        <v>0</v>
      </c>
      <c r="AZ2865" t="s">
        <v>0</v>
      </c>
      <c r="BA2865">
        <v>1.224</v>
      </c>
      <c r="BB2865" t="s">
        <v>0</v>
      </c>
      <c r="BC2865" t="s">
        <v>0</v>
      </c>
      <c r="BD2865" t="s">
        <v>0</v>
      </c>
      <c r="BE2865" t="s">
        <v>0</v>
      </c>
      <c r="BF2865" t="s">
        <v>0</v>
      </c>
      <c r="BG2865" t="s">
        <v>0</v>
      </c>
      <c r="BH2865" t="s">
        <v>0</v>
      </c>
      <c r="BI2865" t="s">
        <v>0</v>
      </c>
      <c r="BJ2865" t="s">
        <v>0</v>
      </c>
      <c r="BK2865" t="s">
        <v>0</v>
      </c>
      <c r="BL2865" t="s">
        <v>0</v>
      </c>
      <c r="BM2865" t="s">
        <v>0</v>
      </c>
      <c r="BN2865" t="s">
        <v>0</v>
      </c>
      <c r="BO2865">
        <v>60.158999999999999</v>
      </c>
      <c r="BP2865" t="s">
        <v>0</v>
      </c>
      <c r="BQ2865">
        <v>7.6870000000000003</v>
      </c>
      <c r="BR2865" t="s">
        <v>0</v>
      </c>
      <c r="BS2865" t="s">
        <v>0</v>
      </c>
      <c r="BT2865" t="s">
        <v>0</v>
      </c>
      <c r="BU2865" t="s">
        <v>0</v>
      </c>
      <c r="BV2865" t="s">
        <v>0</v>
      </c>
      <c r="BW2865" t="s">
        <v>0</v>
      </c>
      <c r="BX2865" t="s">
        <v>0</v>
      </c>
      <c r="BY2865" t="s">
        <v>0</v>
      </c>
      <c r="BZ2865" t="s">
        <v>0</v>
      </c>
      <c r="CA2865" t="s">
        <v>0</v>
      </c>
      <c r="CB2865" t="s">
        <v>0</v>
      </c>
      <c r="CC2865" t="s">
        <v>0</v>
      </c>
      <c r="CD2865" t="s">
        <v>0</v>
      </c>
      <c r="CE2865" t="s">
        <v>0</v>
      </c>
      <c r="CF2865" t="s">
        <v>0</v>
      </c>
      <c r="CG2865" t="s">
        <v>0</v>
      </c>
      <c r="CH2865" t="s">
        <v>0</v>
      </c>
      <c r="CI2865" t="s">
        <v>0</v>
      </c>
      <c r="CJ2865" t="s">
        <v>0</v>
      </c>
      <c r="CK2865" t="s">
        <v>0</v>
      </c>
      <c r="CL2865" t="s">
        <v>0</v>
      </c>
      <c r="CM2865">
        <v>6.0625</v>
      </c>
      <c r="CN2865" t="s">
        <v>0</v>
      </c>
      <c r="CO2865" t="s">
        <v>0</v>
      </c>
      <c r="CP2865" t="s">
        <v>0</v>
      </c>
      <c r="CQ2865">
        <v>14.75</v>
      </c>
      <c r="CR2865" t="s">
        <v>0</v>
      </c>
      <c r="CS2865" t="s">
        <v>0</v>
      </c>
      <c r="CT2865">
        <v>35.416699999999999</v>
      </c>
      <c r="CU2865" t="s">
        <v>0</v>
      </c>
      <c r="CV2865" t="s">
        <v>0</v>
      </c>
      <c r="CW2865" t="s">
        <v>0</v>
      </c>
      <c r="CX2865">
        <v>13.229200000000001</v>
      </c>
      <c r="CY2865" t="s">
        <v>0</v>
      </c>
      <c r="CZ2865" t="s">
        <v>0</v>
      </c>
      <c r="DA2865" t="s">
        <v>0</v>
      </c>
      <c r="DB2865" t="s">
        <v>0</v>
      </c>
      <c r="DC2865" t="s">
        <v>0</v>
      </c>
      <c r="DD2865" t="s">
        <v>0</v>
      </c>
      <c r="DE2865" t="s">
        <v>0</v>
      </c>
      <c r="DF2865" t="s">
        <v>0</v>
      </c>
      <c r="DG2865" t="s">
        <v>0</v>
      </c>
      <c r="DH2865" t="s">
        <v>0</v>
      </c>
      <c r="DI2865">
        <v>37.375</v>
      </c>
      <c r="DJ2865" t="s">
        <v>0</v>
      </c>
      <c r="DK2865" t="s">
        <v>0</v>
      </c>
      <c r="DL2865" t="s">
        <v>0</v>
      </c>
      <c r="DM2865">
        <v>3.375</v>
      </c>
      <c r="DN2865" t="s">
        <v>0</v>
      </c>
      <c r="DO2865">
        <v>41.5</v>
      </c>
      <c r="DP2865" t="s">
        <v>0</v>
      </c>
      <c r="DQ2865">
        <v>51.5</v>
      </c>
      <c r="DR2865" t="s">
        <v>0</v>
      </c>
      <c r="DS2865">
        <v>1.4420999999999999</v>
      </c>
      <c r="DT2865" t="s">
        <v>0</v>
      </c>
      <c r="DU2865">
        <v>19.110900000000001</v>
      </c>
      <c r="DV2865" t="s">
        <v>0</v>
      </c>
      <c r="DW2865" t="s">
        <v>0</v>
      </c>
      <c r="DX2865" t="s">
        <v>0</v>
      </c>
      <c r="DY2865" t="s">
        <v>0</v>
      </c>
      <c r="DZ2865" t="s">
        <v>0</v>
      </c>
      <c r="EA2865" t="s">
        <v>0</v>
      </c>
      <c r="EB2865" t="s">
        <v>0</v>
      </c>
      <c r="EC2865" t="s">
        <v>0</v>
      </c>
      <c r="ED2865" t="s">
        <v>0</v>
      </c>
      <c r="EE2865" t="s">
        <v>0</v>
      </c>
      <c r="EF2865" t="s">
        <v>0</v>
      </c>
      <c r="EG2865" t="s">
        <v>0</v>
      </c>
      <c r="EH2865" t="s">
        <v>0</v>
      </c>
      <c r="EI2865" t="s">
        <v>0</v>
      </c>
      <c r="EJ2865" t="s">
        <v>0</v>
      </c>
      <c r="EK2865">
        <v>23.0868</v>
      </c>
      <c r="EL2865" t="s">
        <v>0</v>
      </c>
      <c r="EM2865">
        <v>8.7082999999999995</v>
      </c>
      <c r="EN2865" t="s">
        <v>0</v>
      </c>
      <c r="EO2865" t="s">
        <v>0</v>
      </c>
      <c r="EP2865" t="s">
        <v>0</v>
      </c>
      <c r="EQ2865" t="s">
        <v>0</v>
      </c>
      <c r="ER2865" t="s">
        <v>0</v>
      </c>
      <c r="ES2865" t="s">
        <v>0</v>
      </c>
      <c r="ET2865" t="s">
        <v>0</v>
      </c>
      <c r="EU2865" t="s">
        <v>0</v>
      </c>
      <c r="EV2865" t="s">
        <v>0</v>
      </c>
      <c r="EW2865">
        <v>21.093800000000002</v>
      </c>
      <c r="EX2865">
        <v>3.6827000000000001</v>
      </c>
      <c r="EY2865" t="s">
        <v>0</v>
      </c>
      <c r="EZ2865" t="s">
        <v>0</v>
      </c>
      <c r="FA2865" t="s">
        <v>0</v>
      </c>
      <c r="FB2865" t="s">
        <v>0</v>
      </c>
      <c r="FC2865" t="s">
        <v>0</v>
      </c>
      <c r="FD2865" t="s">
        <v>0</v>
      </c>
      <c r="FE2865" t="s">
        <v>0</v>
      </c>
      <c r="FF2865" t="s">
        <v>0</v>
      </c>
      <c r="FG2865" t="s">
        <v>0</v>
      </c>
      <c r="FH2865" t="s">
        <v>0</v>
      </c>
      <c r="FI2865" t="s">
        <v>0</v>
      </c>
      <c r="FJ2865" t="s">
        <v>0</v>
      </c>
      <c r="FK2865">
        <v>75</v>
      </c>
      <c r="FL2865" t="s">
        <v>0</v>
      </c>
      <c r="FM2865" t="s">
        <v>0</v>
      </c>
      <c r="FN2865" t="s">
        <v>0</v>
      </c>
      <c r="FO2865" t="s">
        <v>0</v>
      </c>
      <c r="FP2865" t="s">
        <v>0</v>
      </c>
      <c r="FQ2865">
        <v>12.078099999999999</v>
      </c>
      <c r="FR2865" t="s">
        <v>0</v>
      </c>
      <c r="FS2865" t="s">
        <v>0</v>
      </c>
      <c r="FT2865" t="s">
        <v>0</v>
      </c>
      <c r="FU2865" t="s">
        <v>0</v>
      </c>
      <c r="FV2865">
        <v>3.2343999999999999</v>
      </c>
      <c r="FW2865" t="s">
        <v>0</v>
      </c>
      <c r="FX2865" t="s">
        <v>0</v>
      </c>
      <c r="FY2865" t="s">
        <v>0</v>
      </c>
      <c r="FZ2865" t="s">
        <v>0</v>
      </c>
      <c r="GA2865" t="s">
        <v>0</v>
      </c>
      <c r="GB2865">
        <v>7.25</v>
      </c>
      <c r="GC2865" t="s">
        <v>0</v>
      </c>
      <c r="GD2865">
        <v>8</v>
      </c>
      <c r="GE2865">
        <v>59.875</v>
      </c>
      <c r="GF2865">
        <v>0.4219</v>
      </c>
      <c r="GG2865" t="s">
        <v>0</v>
      </c>
      <c r="GH2865" t="s">
        <v>0</v>
      </c>
      <c r="GI2865" t="s">
        <v>0</v>
      </c>
      <c r="GJ2865" t="s">
        <v>0</v>
      </c>
      <c r="GK2865" t="s">
        <v>0</v>
      </c>
      <c r="GL2865" t="s">
        <v>0</v>
      </c>
      <c r="GM2865" t="s">
        <v>0</v>
      </c>
      <c r="GN2865" t="s">
        <v>0</v>
      </c>
      <c r="GO2865" t="s">
        <v>0</v>
      </c>
      <c r="GP2865" t="s">
        <v>0</v>
      </c>
      <c r="GQ2865" t="s">
        <v>0</v>
      </c>
      <c r="GR2865" t="s">
        <v>0</v>
      </c>
      <c r="GS2865">
        <v>2.2930000000000001</v>
      </c>
      <c r="GT2865" t="s">
        <v>0</v>
      </c>
      <c r="GU2865" t="s">
        <v>0</v>
      </c>
      <c r="GV2865" t="s">
        <v>0</v>
      </c>
      <c r="GW2865" t="s">
        <v>0</v>
      </c>
      <c r="GX2865" t="s">
        <v>0</v>
      </c>
      <c r="GY2865" t="s">
        <v>0</v>
      </c>
      <c r="GZ2865" t="s">
        <v>0</v>
      </c>
      <c r="HA2865" t="s">
        <v>0</v>
      </c>
      <c r="HB2865" t="s">
        <v>0</v>
      </c>
      <c r="HC2865">
        <v>9.625</v>
      </c>
      <c r="HD2865" t="s">
        <v>0</v>
      </c>
      <c r="HE2865" t="s">
        <v>0</v>
      </c>
      <c r="HF2865" t="s">
        <v>0</v>
      </c>
      <c r="HG2865" t="s">
        <v>0</v>
      </c>
      <c r="HH2865">
        <v>15.75</v>
      </c>
      <c r="HI2865" t="s">
        <v>0</v>
      </c>
      <c r="HJ2865" t="s">
        <v>0</v>
      </c>
      <c r="HK2865" t="s">
        <v>0</v>
      </c>
      <c r="HL2865" t="s">
        <v>0</v>
      </c>
      <c r="HM2865" t="s">
        <v>0</v>
      </c>
      <c r="HN2865" t="s">
        <v>0</v>
      </c>
      <c r="HO2865" t="s">
        <v>0</v>
      </c>
      <c r="HP2865" t="s">
        <v>0</v>
      </c>
      <c r="HQ2865" t="s">
        <v>0</v>
      </c>
      <c r="HR2865">
        <v>1.3437999999999999</v>
      </c>
      <c r="HS2865" t="s">
        <v>0</v>
      </c>
      <c r="HT2865" t="s">
        <v>0</v>
      </c>
      <c r="HU2865" t="s">
        <v>0</v>
      </c>
      <c r="HV2865" t="s">
        <v>0</v>
      </c>
      <c r="HW2865" t="s">
        <v>0</v>
      </c>
      <c r="HX2865" t="s">
        <v>0</v>
      </c>
      <c r="HY2865">
        <v>6.6390000000000002</v>
      </c>
      <c r="HZ2865" t="s">
        <v>0</v>
      </c>
      <c r="IA2865" t="s">
        <v>0</v>
      </c>
      <c r="IB2865" t="s">
        <v>0</v>
      </c>
      <c r="IC2865" t="s">
        <v>0</v>
      </c>
      <c r="ID2865" t="s">
        <v>0</v>
      </c>
      <c r="IE2865">
        <v>5.3906000000000001</v>
      </c>
      <c r="IF2865" t="s">
        <v>0</v>
      </c>
      <c r="IG2865" t="s">
        <v>0</v>
      </c>
      <c r="IH2865">
        <v>9.5</v>
      </c>
      <c r="II2865">
        <v>24</v>
      </c>
      <c r="IJ2865" t="s">
        <v>0</v>
      </c>
      <c r="IK2865">
        <v>32.9375</v>
      </c>
      <c r="IL2865">
        <v>17.625</v>
      </c>
      <c r="IM2865" t="s">
        <v>0</v>
      </c>
      <c r="IN2865" t="s">
        <v>0</v>
      </c>
      <c r="IO2865" t="s">
        <v>0</v>
      </c>
      <c r="IP2865" t="s">
        <v>0</v>
      </c>
      <c r="IQ2865" t="s">
        <v>0</v>
      </c>
      <c r="IR2865">
        <v>7.4861000000000004</v>
      </c>
      <c r="IS2865">
        <v>4.25</v>
      </c>
      <c r="IT2865" t="s">
        <v>0</v>
      </c>
      <c r="IU2865" t="s">
        <v>0</v>
      </c>
      <c r="IV2865" t="s">
        <v>0</v>
      </c>
      <c r="IW2865" t="s">
        <v>0</v>
      </c>
      <c r="IX2865">
        <v>4.0625</v>
      </c>
      <c r="IY2865" t="s">
        <v>0</v>
      </c>
      <c r="IZ2865">
        <v>28.625</v>
      </c>
      <c r="JA2865" t="s">
        <v>0</v>
      </c>
      <c r="JB2865">
        <v>123.125</v>
      </c>
      <c r="JC2865" t="s">
        <v>0</v>
      </c>
      <c r="JD2865">
        <v>17.4375</v>
      </c>
      <c r="JE2865" t="s">
        <v>0</v>
      </c>
      <c r="JF2865" t="s">
        <v>0</v>
      </c>
      <c r="JG2865" t="s">
        <v>0</v>
      </c>
      <c r="JH2865" t="s">
        <v>0</v>
      </c>
      <c r="JI2865" t="s">
        <v>0</v>
      </c>
      <c r="JJ2865">
        <v>31.8125</v>
      </c>
      <c r="JK2865" t="s">
        <v>0</v>
      </c>
      <c r="JL2865" t="s">
        <v>0</v>
      </c>
      <c r="JM2865" t="s">
        <v>0</v>
      </c>
      <c r="JN2865" t="s">
        <v>0</v>
      </c>
      <c r="JO2865" t="s">
        <v>0</v>
      </c>
      <c r="JP2865" t="s">
        <v>0</v>
      </c>
      <c r="JQ2865" t="s">
        <v>0</v>
      </c>
      <c r="JR2865" t="s">
        <v>0</v>
      </c>
      <c r="JS2865" t="s">
        <v>0</v>
      </c>
      <c r="JT2865" t="s">
        <v>0</v>
      </c>
      <c r="JU2865" t="s">
        <v>0</v>
      </c>
      <c r="JV2865" t="s">
        <v>0</v>
      </c>
      <c r="JW2865" t="s">
        <v>0</v>
      </c>
      <c r="JX2865" t="s">
        <v>0</v>
      </c>
      <c r="JY2865" t="s">
        <v>0</v>
      </c>
      <c r="JZ2865" t="s">
        <v>0</v>
      </c>
      <c r="KA2865" t="s">
        <v>0</v>
      </c>
      <c r="KB2865" t="s">
        <v>0</v>
      </c>
      <c r="KC2865" t="s">
        <v>0</v>
      </c>
      <c r="KD2865" t="s">
        <v>0</v>
      </c>
      <c r="KE2865" t="s">
        <v>0</v>
      </c>
      <c r="KF2865">
        <v>15.25</v>
      </c>
      <c r="KG2865" t="s">
        <v>0</v>
      </c>
      <c r="KH2865" t="s">
        <v>0</v>
      </c>
      <c r="KI2865" t="s">
        <v>0</v>
      </c>
      <c r="KJ2865" t="s">
        <v>0</v>
      </c>
      <c r="KK2865" t="s">
        <v>0</v>
      </c>
      <c r="KL2865" t="s">
        <v>0</v>
      </c>
      <c r="KM2865" t="s">
        <v>0</v>
      </c>
      <c r="KN2865" t="s">
        <v>0</v>
      </c>
      <c r="KO2865" t="s">
        <v>0</v>
      </c>
      <c r="KP2865" t="s">
        <v>0</v>
      </c>
      <c r="KQ2865" t="s">
        <v>0</v>
      </c>
      <c r="KR2865">
        <v>14.708299999999999</v>
      </c>
      <c r="KS2865" t="s">
        <v>0</v>
      </c>
      <c r="KT2865" t="s">
        <v>0</v>
      </c>
      <c r="KU2865" t="s">
        <v>0</v>
      </c>
      <c r="KV2865" t="s">
        <v>0</v>
      </c>
      <c r="KW2865" t="s">
        <v>0</v>
      </c>
      <c r="KX2865" t="s">
        <v>0</v>
      </c>
      <c r="KY2865" t="s">
        <v>0</v>
      </c>
      <c r="KZ2865">
        <v>15.9375</v>
      </c>
      <c r="LA2865" t="s">
        <v>0</v>
      </c>
      <c r="LB2865" t="s">
        <v>0</v>
      </c>
      <c r="LC2865" t="s">
        <v>0</v>
      </c>
      <c r="LD2865" t="s">
        <v>0</v>
      </c>
      <c r="LE2865">
        <v>7.3999999999999996E-2</v>
      </c>
      <c r="LF2865" t="s">
        <v>0</v>
      </c>
      <c r="LG2865" t="s">
        <v>0</v>
      </c>
      <c r="LH2865" t="s">
        <v>0</v>
      </c>
      <c r="LI2865" t="s">
        <v>0</v>
      </c>
      <c r="LJ2865" t="s">
        <v>0</v>
      </c>
      <c r="LK2865" t="s">
        <v>0</v>
      </c>
      <c r="LL2865" t="s">
        <v>0</v>
      </c>
      <c r="LM2865">
        <v>23.218800000000002</v>
      </c>
      <c r="LN2865" t="s">
        <v>0</v>
      </c>
      <c r="LO2865" t="s">
        <v>0</v>
      </c>
      <c r="LP2865" t="s">
        <v>0</v>
      </c>
      <c r="LQ2865" t="s">
        <v>0</v>
      </c>
      <c r="LR2865">
        <v>53</v>
      </c>
      <c r="LS2865" t="s">
        <v>0</v>
      </c>
      <c r="LT2865" t="s">
        <v>0</v>
      </c>
      <c r="LU2865" t="s">
        <v>0</v>
      </c>
      <c r="LV2865" t="s">
        <v>0</v>
      </c>
      <c r="LW2865" t="s">
        <v>0</v>
      </c>
      <c r="LX2865" t="s">
        <v>0</v>
      </c>
      <c r="LY2865" t="s">
        <v>0</v>
      </c>
      <c r="LZ2865" t="s">
        <v>0</v>
      </c>
      <c r="MA2865" t="s">
        <v>0</v>
      </c>
      <c r="MB2865">
        <v>4.0937999999999999</v>
      </c>
      <c r="MC2865" t="s">
        <v>0</v>
      </c>
      <c r="MD2865" t="s">
        <v>0</v>
      </c>
      <c r="ME2865" t="s">
        <v>0</v>
      </c>
      <c r="MF2865" t="s">
        <v>0</v>
      </c>
      <c r="MG2865">
        <v>4</v>
      </c>
      <c r="MH2865" t="s">
        <v>0</v>
      </c>
      <c r="MI2865">
        <v>68.875</v>
      </c>
      <c r="MJ2865">
        <v>82.468800000000002</v>
      </c>
      <c r="MK2865" t="s">
        <v>0</v>
      </c>
      <c r="ML2865">
        <v>5.8437999999999999</v>
      </c>
      <c r="MM2865" t="s">
        <v>0</v>
      </c>
      <c r="MN2865" t="s">
        <v>0</v>
      </c>
      <c r="MO2865" t="s">
        <v>0</v>
      </c>
      <c r="MP2865" t="s">
        <v>0</v>
      </c>
      <c r="MQ2865" t="s">
        <v>0</v>
      </c>
      <c r="MR2865">
        <v>1.2675000000000001</v>
      </c>
      <c r="MS2865" t="s">
        <v>0</v>
      </c>
      <c r="MT2865" t="s">
        <v>0</v>
      </c>
      <c r="MU2865">
        <v>31.875</v>
      </c>
      <c r="MV2865">
        <v>11.5</v>
      </c>
      <c r="MW2865" t="s">
        <v>0</v>
      </c>
      <c r="MX2865" t="s">
        <v>0</v>
      </c>
      <c r="MY2865">
        <v>50.5625</v>
      </c>
      <c r="MZ2865">
        <v>5.4233000000000002</v>
      </c>
      <c r="NA2865">
        <v>9.4567999999999994</v>
      </c>
      <c r="NB2865" t="s">
        <v>0</v>
      </c>
      <c r="NC2865" t="s">
        <v>0</v>
      </c>
      <c r="ND2865" t="s">
        <v>0</v>
      </c>
      <c r="NE2865" t="s">
        <v>0</v>
      </c>
      <c r="NF2865" t="s">
        <v>0</v>
      </c>
      <c r="NG2865" t="s">
        <v>0</v>
      </c>
      <c r="NH2865" t="s">
        <v>0</v>
      </c>
      <c r="NI2865" t="s">
        <v>0</v>
      </c>
      <c r="NJ2865" t="s">
        <v>0</v>
      </c>
      <c r="NK2865" t="s">
        <v>0</v>
      </c>
      <c r="NL2865" t="s">
        <v>0</v>
      </c>
      <c r="NM2865" t="s">
        <v>0</v>
      </c>
      <c r="NN2865" t="s">
        <v>0</v>
      </c>
      <c r="NO2865" t="s">
        <v>0</v>
      </c>
      <c r="NP2865" t="s">
        <v>0</v>
      </c>
      <c r="NQ2865" t="s">
        <v>0</v>
      </c>
      <c r="NR2865" t="s">
        <v>0</v>
      </c>
      <c r="NS2865" t="s">
        <v>0</v>
      </c>
      <c r="NT2865">
        <v>8.0937999999999999</v>
      </c>
      <c r="NU2865" t="s">
        <v>0</v>
      </c>
      <c r="NV2865" t="s">
        <v>0</v>
      </c>
      <c r="NW2865" t="s">
        <v>0</v>
      </c>
      <c r="NX2865" t="s">
        <v>0</v>
      </c>
      <c r="NY2865" t="s">
        <v>0</v>
      </c>
      <c r="NZ2865" t="s">
        <v>0</v>
      </c>
      <c r="OA2865" t="s">
        <v>0</v>
      </c>
      <c r="OB2865">
        <v>42.5</v>
      </c>
      <c r="OC2865" t="s">
        <v>0</v>
      </c>
      <c r="OD2865" t="s">
        <v>0</v>
      </c>
      <c r="OE2865" t="s">
        <v>0</v>
      </c>
      <c r="OF2865" t="s">
        <v>0</v>
      </c>
      <c r="OG2865">
        <v>38.938000000000002</v>
      </c>
      <c r="OH2865" t="s">
        <v>0</v>
      </c>
      <c r="OI2865" t="s">
        <v>0</v>
      </c>
      <c r="OJ2865" t="s">
        <v>0</v>
      </c>
      <c r="OK2865" t="s">
        <v>0</v>
      </c>
      <c r="OL2865">
        <v>3.8281000000000001</v>
      </c>
      <c r="OM2865" t="s">
        <v>0</v>
      </c>
      <c r="ON2865" t="s">
        <v>0</v>
      </c>
      <c r="OO2865" t="s">
        <v>0</v>
      </c>
      <c r="OP2865">
        <v>2.0859000000000001</v>
      </c>
      <c r="OQ2865" t="s">
        <v>0</v>
      </c>
      <c r="OR2865" t="s">
        <v>0</v>
      </c>
      <c r="OS2865">
        <v>42.125</v>
      </c>
      <c r="OT2865">
        <v>5.6562999999999999</v>
      </c>
      <c r="OU2865" t="s">
        <v>0</v>
      </c>
      <c r="OV2865" t="s">
        <v>0</v>
      </c>
      <c r="OW2865" t="s">
        <v>0</v>
      </c>
      <c r="OX2865">
        <v>37.890999999999998</v>
      </c>
      <c r="OY2865" t="s">
        <v>0</v>
      </c>
      <c r="OZ2865" t="s">
        <v>0</v>
      </c>
      <c r="PA2865" t="s">
        <v>0</v>
      </c>
      <c r="PB2865" t="s">
        <v>0</v>
      </c>
      <c r="PC2865">
        <v>23.781300000000002</v>
      </c>
      <c r="PD2865" t="s">
        <v>0</v>
      </c>
      <c r="PE2865" t="s">
        <v>0</v>
      </c>
      <c r="PF2865" t="s">
        <v>0</v>
      </c>
      <c r="PG2865" t="s">
        <v>0</v>
      </c>
      <c r="PH2865" t="s">
        <v>0</v>
      </c>
      <c r="PI2865">
        <v>7.7812999999999999</v>
      </c>
      <c r="PJ2865" t="s">
        <v>0</v>
      </c>
      <c r="PK2865" t="s">
        <v>0</v>
      </c>
      <c r="PL2865" t="s">
        <v>0</v>
      </c>
      <c r="PM2865">
        <v>36.5625</v>
      </c>
      <c r="PN2865" t="s">
        <v>0</v>
      </c>
      <c r="PO2865" t="s">
        <v>0</v>
      </c>
      <c r="PP2865" t="s">
        <v>0</v>
      </c>
      <c r="PQ2865" t="s">
        <v>0</v>
      </c>
      <c r="PR2865">
        <v>30.405999999999999</v>
      </c>
      <c r="PS2865" t="s">
        <v>0</v>
      </c>
      <c r="PT2865" t="s">
        <v>0</v>
      </c>
      <c r="PU2865" t="s">
        <v>0</v>
      </c>
      <c r="PV2865" t="s">
        <v>0</v>
      </c>
      <c r="PW2865" t="s">
        <v>0</v>
      </c>
      <c r="PX2865" t="s">
        <v>0</v>
      </c>
      <c r="PY2865" t="s">
        <v>0</v>
      </c>
      <c r="PZ2865" t="s">
        <v>0</v>
      </c>
      <c r="QA2865" t="s">
        <v>0</v>
      </c>
      <c r="QB2865" t="s">
        <v>0</v>
      </c>
      <c r="QC2865">
        <v>20.468800000000002</v>
      </c>
      <c r="QD2865" t="s">
        <v>0</v>
      </c>
      <c r="QE2865">
        <v>0.50390000000000001</v>
      </c>
      <c r="QF2865" t="s">
        <v>0</v>
      </c>
      <c r="QG2865">
        <v>6.3333000000000004</v>
      </c>
      <c r="QH2865" t="s">
        <v>0</v>
      </c>
      <c r="QI2865" t="s">
        <v>0</v>
      </c>
      <c r="QJ2865" t="s">
        <v>0</v>
      </c>
      <c r="QK2865" t="s">
        <v>0</v>
      </c>
      <c r="QL2865" t="s">
        <v>0</v>
      </c>
      <c r="QM2865" t="s">
        <v>0</v>
      </c>
      <c r="QN2865" t="s">
        <v>0</v>
      </c>
      <c r="QO2865" t="s">
        <v>0</v>
      </c>
      <c r="QP2865" t="s">
        <v>0</v>
      </c>
      <c r="QQ2865" t="s">
        <v>0</v>
      </c>
      <c r="QR2865" t="s">
        <v>0</v>
      </c>
      <c r="QS2865" t="s">
        <v>0</v>
      </c>
      <c r="QT2865" t="s">
        <v>0</v>
      </c>
      <c r="QU2865" t="s">
        <v>0</v>
      </c>
      <c r="QV2865" t="s">
        <v>0</v>
      </c>
      <c r="QW2865" t="s">
        <v>0</v>
      </c>
      <c r="QX2865" t="s">
        <v>0</v>
      </c>
      <c r="QY2865" t="s">
        <v>0</v>
      </c>
      <c r="QZ2865" t="s">
        <v>0</v>
      </c>
      <c r="RA2865" t="s">
        <v>0</v>
      </c>
      <c r="RB2865" t="s">
        <v>0</v>
      </c>
      <c r="RC2865" t="s">
        <v>0</v>
      </c>
      <c r="RD2865" t="s">
        <v>0</v>
      </c>
      <c r="RE2865" t="s">
        <v>0</v>
      </c>
      <c r="RF2865">
        <v>80.4375</v>
      </c>
      <c r="RG2865">
        <v>71.9375</v>
      </c>
      <c r="RH2865" t="s">
        <v>0</v>
      </c>
      <c r="RI2865" t="s">
        <v>0</v>
      </c>
      <c r="RJ2865" t="s">
        <v>0</v>
      </c>
      <c r="RK2865" t="s">
        <v>0</v>
      </c>
      <c r="RL2865" t="s">
        <v>0</v>
      </c>
      <c r="RM2865" t="s">
        <v>0</v>
      </c>
      <c r="RN2865" t="s">
        <v>0</v>
      </c>
      <c r="RO2865" t="s">
        <v>0</v>
      </c>
      <c r="RP2865" t="s">
        <v>0</v>
      </c>
      <c r="RQ2865" t="s">
        <v>0</v>
      </c>
      <c r="RR2865" t="s">
        <v>0</v>
      </c>
      <c r="RS2865" t="s">
        <v>0</v>
      </c>
      <c r="RT2865" t="s">
        <v>0</v>
      </c>
      <c r="RU2865" t="s">
        <v>0</v>
      </c>
      <c r="RV2865">
        <v>6.0411999999999999</v>
      </c>
      <c r="RW2865" t="s">
        <v>0</v>
      </c>
      <c r="RX2865" t="s">
        <v>0</v>
      </c>
      <c r="RY2865" t="s">
        <v>0</v>
      </c>
      <c r="RZ2865" t="s">
        <v>0</v>
      </c>
      <c r="SA2865" t="s">
        <v>0</v>
      </c>
      <c r="SB2865" t="s">
        <v>0</v>
      </c>
      <c r="SC2865">
        <v>48.375</v>
      </c>
      <c r="SD2865" t="s">
        <v>0</v>
      </c>
      <c r="SE2865">
        <v>12.75</v>
      </c>
      <c r="SF2865" t="s">
        <v>0</v>
      </c>
      <c r="SG2865" t="s">
        <v>0</v>
      </c>
      <c r="SH2865" t="s">
        <v>0</v>
      </c>
      <c r="SI2865" t="s">
        <v>0</v>
      </c>
      <c r="SJ2865">
        <v>17.666699999999999</v>
      </c>
      <c r="SK2865">
        <v>61.75</v>
      </c>
      <c r="SL2865" t="s">
        <v>0</v>
      </c>
    </row>
    <row r="2866" spans="1:506" x14ac:dyDescent="0.3">
      <c r="A2866" s="1">
        <v>36885</v>
      </c>
      <c r="B2866" t="s">
        <v>0</v>
      </c>
      <c r="C2866" t="s">
        <v>0</v>
      </c>
      <c r="D2866" t="s">
        <v>0</v>
      </c>
      <c r="E2866">
        <v>1.071</v>
      </c>
      <c r="F2866" t="s">
        <v>0</v>
      </c>
      <c r="G2866" t="s">
        <v>0</v>
      </c>
      <c r="H2866">
        <v>27.812999999999999</v>
      </c>
      <c r="I2866" t="s">
        <v>0</v>
      </c>
      <c r="J2866" t="s">
        <v>0</v>
      </c>
      <c r="K2866">
        <v>32.844000000000001</v>
      </c>
      <c r="L2866" t="s">
        <v>0</v>
      </c>
      <c r="M2866" t="s">
        <v>0</v>
      </c>
      <c r="N2866" t="s">
        <v>0</v>
      </c>
      <c r="O2866" t="s">
        <v>0</v>
      </c>
      <c r="P2866">
        <v>6.0233999999999996</v>
      </c>
      <c r="Q2866" t="s">
        <v>0</v>
      </c>
      <c r="R2866" t="s">
        <v>0</v>
      </c>
      <c r="S2866" t="s">
        <v>0</v>
      </c>
      <c r="T2866" t="s">
        <v>0</v>
      </c>
      <c r="U2866" t="s">
        <v>0</v>
      </c>
      <c r="V2866" t="s">
        <v>0</v>
      </c>
      <c r="W2866" t="s">
        <v>0</v>
      </c>
      <c r="X2866" t="s">
        <v>0</v>
      </c>
      <c r="Y2866" t="s">
        <v>0</v>
      </c>
      <c r="Z2866">
        <v>23.5625</v>
      </c>
      <c r="AA2866" t="s">
        <v>0</v>
      </c>
      <c r="AB2866" t="s">
        <v>0</v>
      </c>
      <c r="AC2866" t="s">
        <v>0</v>
      </c>
      <c r="AD2866" t="s">
        <v>0</v>
      </c>
      <c r="AE2866" t="s">
        <v>0</v>
      </c>
      <c r="AF2866">
        <v>15.5898</v>
      </c>
      <c r="AG2866">
        <v>19.3125</v>
      </c>
      <c r="AH2866" t="s">
        <v>0</v>
      </c>
      <c r="AI2866" t="s">
        <v>0</v>
      </c>
      <c r="AJ2866" t="s">
        <v>0</v>
      </c>
      <c r="AK2866">
        <v>66.75</v>
      </c>
      <c r="AL2866" t="s">
        <v>0</v>
      </c>
      <c r="AM2866" t="s">
        <v>0</v>
      </c>
      <c r="AN2866">
        <v>15.563000000000001</v>
      </c>
      <c r="AO2866" t="s">
        <v>0</v>
      </c>
      <c r="AP2866">
        <v>2.5</v>
      </c>
      <c r="AQ2866" t="s">
        <v>0</v>
      </c>
      <c r="AR2866" t="s">
        <v>0</v>
      </c>
      <c r="AS2866" t="s">
        <v>0</v>
      </c>
      <c r="AT2866" t="s">
        <v>0</v>
      </c>
      <c r="AU2866" t="s">
        <v>0</v>
      </c>
      <c r="AV2866" t="s">
        <v>0</v>
      </c>
      <c r="AW2866" t="s">
        <v>0</v>
      </c>
      <c r="AX2866" t="s">
        <v>0</v>
      </c>
      <c r="AY2866" t="s">
        <v>0</v>
      </c>
      <c r="AZ2866" t="s">
        <v>0</v>
      </c>
      <c r="BA2866">
        <v>1.224</v>
      </c>
      <c r="BB2866" t="s">
        <v>0</v>
      </c>
      <c r="BC2866" t="s">
        <v>0</v>
      </c>
      <c r="BD2866" t="s">
        <v>0</v>
      </c>
      <c r="BE2866" t="s">
        <v>0</v>
      </c>
      <c r="BF2866" t="s">
        <v>0</v>
      </c>
      <c r="BG2866" t="s">
        <v>0</v>
      </c>
      <c r="BH2866" t="s">
        <v>0</v>
      </c>
      <c r="BI2866" t="s">
        <v>0</v>
      </c>
      <c r="BJ2866" t="s">
        <v>0</v>
      </c>
      <c r="BK2866" t="s">
        <v>0</v>
      </c>
      <c r="BL2866" t="s">
        <v>0</v>
      </c>
      <c r="BM2866" t="s">
        <v>0</v>
      </c>
      <c r="BN2866" t="s">
        <v>0</v>
      </c>
      <c r="BO2866">
        <v>60.158999999999999</v>
      </c>
      <c r="BP2866" t="s">
        <v>0</v>
      </c>
      <c r="BQ2866">
        <v>7.6870000000000003</v>
      </c>
      <c r="BR2866" t="s">
        <v>0</v>
      </c>
      <c r="BS2866" t="s">
        <v>0</v>
      </c>
      <c r="BT2866" t="s">
        <v>0</v>
      </c>
      <c r="BU2866" t="s">
        <v>0</v>
      </c>
      <c r="BV2866" t="s">
        <v>0</v>
      </c>
      <c r="BW2866" t="s">
        <v>0</v>
      </c>
      <c r="BX2866" t="s">
        <v>0</v>
      </c>
      <c r="BY2866" t="s">
        <v>0</v>
      </c>
      <c r="BZ2866" t="s">
        <v>0</v>
      </c>
      <c r="CA2866" t="s">
        <v>0</v>
      </c>
      <c r="CB2866" t="s">
        <v>0</v>
      </c>
      <c r="CC2866" t="s">
        <v>0</v>
      </c>
      <c r="CD2866" t="s">
        <v>0</v>
      </c>
      <c r="CE2866" t="s">
        <v>0</v>
      </c>
      <c r="CF2866" t="s">
        <v>0</v>
      </c>
      <c r="CG2866" t="s">
        <v>0</v>
      </c>
      <c r="CH2866" t="s">
        <v>0</v>
      </c>
      <c r="CI2866" t="s">
        <v>0</v>
      </c>
      <c r="CJ2866" t="s">
        <v>0</v>
      </c>
      <c r="CK2866" t="s">
        <v>0</v>
      </c>
      <c r="CL2866" t="s">
        <v>0</v>
      </c>
      <c r="CM2866">
        <v>6.0625</v>
      </c>
      <c r="CN2866" t="s">
        <v>0</v>
      </c>
      <c r="CO2866" t="s">
        <v>0</v>
      </c>
      <c r="CP2866" t="s">
        <v>0</v>
      </c>
      <c r="CQ2866">
        <v>14.75</v>
      </c>
      <c r="CR2866" t="s">
        <v>0</v>
      </c>
      <c r="CS2866" t="s">
        <v>0</v>
      </c>
      <c r="CT2866">
        <v>35.416699999999999</v>
      </c>
      <c r="CU2866" t="s">
        <v>0</v>
      </c>
      <c r="CV2866" t="s">
        <v>0</v>
      </c>
      <c r="CW2866" t="s">
        <v>0</v>
      </c>
      <c r="CX2866">
        <v>13.229200000000001</v>
      </c>
      <c r="CY2866" t="s">
        <v>0</v>
      </c>
      <c r="CZ2866" t="s">
        <v>0</v>
      </c>
      <c r="DA2866" t="s">
        <v>0</v>
      </c>
      <c r="DB2866" t="s">
        <v>0</v>
      </c>
      <c r="DC2866" t="s">
        <v>0</v>
      </c>
      <c r="DD2866" t="s">
        <v>0</v>
      </c>
      <c r="DE2866" t="s">
        <v>0</v>
      </c>
      <c r="DF2866" t="s">
        <v>0</v>
      </c>
      <c r="DG2866" t="s">
        <v>0</v>
      </c>
      <c r="DH2866" t="s">
        <v>0</v>
      </c>
      <c r="DI2866">
        <v>37.375</v>
      </c>
      <c r="DJ2866" t="s">
        <v>0</v>
      </c>
      <c r="DK2866" t="s">
        <v>0</v>
      </c>
      <c r="DL2866" t="s">
        <v>0</v>
      </c>
      <c r="DM2866">
        <v>3.375</v>
      </c>
      <c r="DN2866" t="s">
        <v>0</v>
      </c>
      <c r="DO2866">
        <v>41.5</v>
      </c>
      <c r="DP2866" t="s">
        <v>0</v>
      </c>
      <c r="DQ2866">
        <v>51.5</v>
      </c>
      <c r="DR2866" t="s">
        <v>0</v>
      </c>
      <c r="DS2866">
        <v>1.4420999999999999</v>
      </c>
      <c r="DT2866" t="s">
        <v>0</v>
      </c>
      <c r="DU2866">
        <v>19.110900000000001</v>
      </c>
      <c r="DV2866" t="s">
        <v>0</v>
      </c>
      <c r="DW2866" t="s">
        <v>0</v>
      </c>
      <c r="DX2866" t="s">
        <v>0</v>
      </c>
      <c r="DY2866" t="s">
        <v>0</v>
      </c>
      <c r="DZ2866" t="s">
        <v>0</v>
      </c>
      <c r="EA2866" t="s">
        <v>0</v>
      </c>
      <c r="EB2866" t="s">
        <v>0</v>
      </c>
      <c r="EC2866" t="s">
        <v>0</v>
      </c>
      <c r="ED2866" t="s">
        <v>0</v>
      </c>
      <c r="EE2866" t="s">
        <v>0</v>
      </c>
      <c r="EF2866" t="s">
        <v>0</v>
      </c>
      <c r="EG2866" t="s">
        <v>0</v>
      </c>
      <c r="EH2866" t="s">
        <v>0</v>
      </c>
      <c r="EI2866" t="s">
        <v>0</v>
      </c>
      <c r="EJ2866" t="s">
        <v>0</v>
      </c>
      <c r="EK2866">
        <v>23.0868</v>
      </c>
      <c r="EL2866" t="s">
        <v>0</v>
      </c>
      <c r="EM2866">
        <v>8.7082999999999995</v>
      </c>
      <c r="EN2866" t="s">
        <v>0</v>
      </c>
      <c r="EO2866" t="s">
        <v>0</v>
      </c>
      <c r="EP2866" t="s">
        <v>0</v>
      </c>
      <c r="EQ2866" t="s">
        <v>0</v>
      </c>
      <c r="ER2866" t="s">
        <v>0</v>
      </c>
      <c r="ES2866" t="s">
        <v>0</v>
      </c>
      <c r="ET2866" t="s">
        <v>0</v>
      </c>
      <c r="EU2866" t="s">
        <v>0</v>
      </c>
      <c r="EV2866" t="s">
        <v>0</v>
      </c>
      <c r="EW2866">
        <v>21.093800000000002</v>
      </c>
      <c r="EX2866">
        <v>3.6827000000000001</v>
      </c>
      <c r="EY2866" t="s">
        <v>0</v>
      </c>
      <c r="EZ2866" t="s">
        <v>0</v>
      </c>
      <c r="FA2866" t="s">
        <v>0</v>
      </c>
      <c r="FB2866" t="s">
        <v>0</v>
      </c>
      <c r="FC2866" t="s">
        <v>0</v>
      </c>
      <c r="FD2866" t="s">
        <v>0</v>
      </c>
      <c r="FE2866" t="s">
        <v>0</v>
      </c>
      <c r="FF2866" t="s">
        <v>0</v>
      </c>
      <c r="FG2866" t="s">
        <v>0</v>
      </c>
      <c r="FH2866" t="s">
        <v>0</v>
      </c>
      <c r="FI2866" t="s">
        <v>0</v>
      </c>
      <c r="FJ2866" t="s">
        <v>0</v>
      </c>
      <c r="FK2866">
        <v>75</v>
      </c>
      <c r="FL2866" t="s">
        <v>0</v>
      </c>
      <c r="FM2866" t="s">
        <v>0</v>
      </c>
      <c r="FN2866" t="s">
        <v>0</v>
      </c>
      <c r="FO2866" t="s">
        <v>0</v>
      </c>
      <c r="FP2866" t="s">
        <v>0</v>
      </c>
      <c r="FQ2866">
        <v>12.078099999999999</v>
      </c>
      <c r="FR2866" t="s">
        <v>0</v>
      </c>
      <c r="FS2866" t="s">
        <v>0</v>
      </c>
      <c r="FT2866" t="s">
        <v>0</v>
      </c>
      <c r="FU2866" t="s">
        <v>0</v>
      </c>
      <c r="FV2866">
        <v>3.2343999999999999</v>
      </c>
      <c r="FW2866" t="s">
        <v>0</v>
      </c>
      <c r="FX2866" t="s">
        <v>0</v>
      </c>
      <c r="FY2866" t="s">
        <v>0</v>
      </c>
      <c r="FZ2866" t="s">
        <v>0</v>
      </c>
      <c r="GA2866" t="s">
        <v>0</v>
      </c>
      <c r="GB2866">
        <v>7.25</v>
      </c>
      <c r="GC2866" t="s">
        <v>0</v>
      </c>
      <c r="GD2866">
        <v>8</v>
      </c>
      <c r="GE2866">
        <v>59.875</v>
      </c>
      <c r="GF2866">
        <v>0.4219</v>
      </c>
      <c r="GG2866" t="s">
        <v>0</v>
      </c>
      <c r="GH2866" t="s">
        <v>0</v>
      </c>
      <c r="GI2866" t="s">
        <v>0</v>
      </c>
      <c r="GJ2866" t="s">
        <v>0</v>
      </c>
      <c r="GK2866" t="s">
        <v>0</v>
      </c>
      <c r="GL2866" t="s">
        <v>0</v>
      </c>
      <c r="GM2866" t="s">
        <v>0</v>
      </c>
      <c r="GN2866" t="s">
        <v>0</v>
      </c>
      <c r="GO2866" t="s">
        <v>0</v>
      </c>
      <c r="GP2866" t="s">
        <v>0</v>
      </c>
      <c r="GQ2866" t="s">
        <v>0</v>
      </c>
      <c r="GR2866" t="s">
        <v>0</v>
      </c>
      <c r="GS2866">
        <v>2.2930000000000001</v>
      </c>
      <c r="GT2866" t="s">
        <v>0</v>
      </c>
      <c r="GU2866" t="s">
        <v>0</v>
      </c>
      <c r="GV2866" t="s">
        <v>0</v>
      </c>
      <c r="GW2866" t="s">
        <v>0</v>
      </c>
      <c r="GX2866" t="s">
        <v>0</v>
      </c>
      <c r="GY2866" t="s">
        <v>0</v>
      </c>
      <c r="GZ2866" t="s">
        <v>0</v>
      </c>
      <c r="HA2866" t="s">
        <v>0</v>
      </c>
      <c r="HB2866" t="s">
        <v>0</v>
      </c>
      <c r="HC2866">
        <v>9.625</v>
      </c>
      <c r="HD2866" t="s">
        <v>0</v>
      </c>
      <c r="HE2866" t="s">
        <v>0</v>
      </c>
      <c r="HF2866" t="s">
        <v>0</v>
      </c>
      <c r="HG2866" t="s">
        <v>0</v>
      </c>
      <c r="HH2866">
        <v>15.75</v>
      </c>
      <c r="HI2866" t="s">
        <v>0</v>
      </c>
      <c r="HJ2866" t="s">
        <v>0</v>
      </c>
      <c r="HK2866" t="s">
        <v>0</v>
      </c>
      <c r="HL2866" t="s">
        <v>0</v>
      </c>
      <c r="HM2866" t="s">
        <v>0</v>
      </c>
      <c r="HN2866" t="s">
        <v>0</v>
      </c>
      <c r="HO2866" t="s">
        <v>0</v>
      </c>
      <c r="HP2866" t="s">
        <v>0</v>
      </c>
      <c r="HQ2866" t="s">
        <v>0</v>
      </c>
      <c r="HR2866">
        <v>1.3437999999999999</v>
      </c>
      <c r="HS2866" t="s">
        <v>0</v>
      </c>
      <c r="HT2866" t="s">
        <v>0</v>
      </c>
      <c r="HU2866" t="s">
        <v>0</v>
      </c>
      <c r="HV2866" t="s">
        <v>0</v>
      </c>
      <c r="HW2866" t="s">
        <v>0</v>
      </c>
      <c r="HX2866" t="s">
        <v>0</v>
      </c>
      <c r="HY2866">
        <v>6.6390000000000002</v>
      </c>
      <c r="HZ2866" t="s">
        <v>0</v>
      </c>
      <c r="IA2866" t="s">
        <v>0</v>
      </c>
      <c r="IB2866" t="s">
        <v>0</v>
      </c>
      <c r="IC2866" t="s">
        <v>0</v>
      </c>
      <c r="ID2866" t="s">
        <v>0</v>
      </c>
      <c r="IE2866">
        <v>5.3906000000000001</v>
      </c>
      <c r="IF2866" t="s">
        <v>0</v>
      </c>
      <c r="IG2866" t="s">
        <v>0</v>
      </c>
      <c r="IH2866">
        <v>9.5</v>
      </c>
      <c r="II2866">
        <v>24</v>
      </c>
      <c r="IJ2866" t="s">
        <v>0</v>
      </c>
      <c r="IK2866">
        <v>32.9375</v>
      </c>
      <c r="IL2866">
        <v>17.625</v>
      </c>
      <c r="IM2866" t="s">
        <v>0</v>
      </c>
      <c r="IN2866" t="s">
        <v>0</v>
      </c>
      <c r="IO2866" t="s">
        <v>0</v>
      </c>
      <c r="IP2866" t="s">
        <v>0</v>
      </c>
      <c r="IQ2866" t="s">
        <v>0</v>
      </c>
      <c r="IR2866">
        <v>7.4861000000000004</v>
      </c>
      <c r="IS2866">
        <v>4.25</v>
      </c>
      <c r="IT2866" t="s">
        <v>0</v>
      </c>
      <c r="IU2866" t="s">
        <v>0</v>
      </c>
      <c r="IV2866" t="s">
        <v>0</v>
      </c>
      <c r="IW2866" t="s">
        <v>0</v>
      </c>
      <c r="IX2866">
        <v>4.0625</v>
      </c>
      <c r="IY2866" t="s">
        <v>0</v>
      </c>
      <c r="IZ2866">
        <v>28.625</v>
      </c>
      <c r="JA2866" t="s">
        <v>0</v>
      </c>
      <c r="JB2866">
        <v>123.125</v>
      </c>
      <c r="JC2866" t="s">
        <v>0</v>
      </c>
      <c r="JD2866">
        <v>17.4375</v>
      </c>
      <c r="JE2866" t="s">
        <v>0</v>
      </c>
      <c r="JF2866" t="s">
        <v>0</v>
      </c>
      <c r="JG2866" t="s">
        <v>0</v>
      </c>
      <c r="JH2866" t="s">
        <v>0</v>
      </c>
      <c r="JI2866" t="s">
        <v>0</v>
      </c>
      <c r="JJ2866">
        <v>31.8125</v>
      </c>
      <c r="JK2866" t="s">
        <v>0</v>
      </c>
      <c r="JL2866" t="s">
        <v>0</v>
      </c>
      <c r="JM2866" t="s">
        <v>0</v>
      </c>
      <c r="JN2866" t="s">
        <v>0</v>
      </c>
      <c r="JO2866" t="s">
        <v>0</v>
      </c>
      <c r="JP2866" t="s">
        <v>0</v>
      </c>
      <c r="JQ2866" t="s">
        <v>0</v>
      </c>
      <c r="JR2866" t="s">
        <v>0</v>
      </c>
      <c r="JS2866" t="s">
        <v>0</v>
      </c>
      <c r="JT2866" t="s">
        <v>0</v>
      </c>
      <c r="JU2866" t="s">
        <v>0</v>
      </c>
      <c r="JV2866" t="s">
        <v>0</v>
      </c>
      <c r="JW2866" t="s">
        <v>0</v>
      </c>
      <c r="JX2866" t="s">
        <v>0</v>
      </c>
      <c r="JY2866" t="s">
        <v>0</v>
      </c>
      <c r="JZ2866" t="s">
        <v>0</v>
      </c>
      <c r="KA2866" t="s">
        <v>0</v>
      </c>
      <c r="KB2866" t="s">
        <v>0</v>
      </c>
      <c r="KC2866" t="s">
        <v>0</v>
      </c>
      <c r="KD2866" t="s">
        <v>0</v>
      </c>
      <c r="KE2866" t="s">
        <v>0</v>
      </c>
      <c r="KF2866">
        <v>15.25</v>
      </c>
      <c r="KG2866" t="s">
        <v>0</v>
      </c>
      <c r="KH2866" t="s">
        <v>0</v>
      </c>
      <c r="KI2866" t="s">
        <v>0</v>
      </c>
      <c r="KJ2866" t="s">
        <v>0</v>
      </c>
      <c r="KK2866" t="s">
        <v>0</v>
      </c>
      <c r="KL2866" t="s">
        <v>0</v>
      </c>
      <c r="KM2866" t="s">
        <v>0</v>
      </c>
      <c r="KN2866" t="s">
        <v>0</v>
      </c>
      <c r="KO2866" t="s">
        <v>0</v>
      </c>
      <c r="KP2866" t="s">
        <v>0</v>
      </c>
      <c r="KQ2866" t="s">
        <v>0</v>
      </c>
      <c r="KR2866">
        <v>14.708299999999999</v>
      </c>
      <c r="KS2866" t="s">
        <v>0</v>
      </c>
      <c r="KT2866" t="s">
        <v>0</v>
      </c>
      <c r="KU2866" t="s">
        <v>0</v>
      </c>
      <c r="KV2866" t="s">
        <v>0</v>
      </c>
      <c r="KW2866" t="s">
        <v>0</v>
      </c>
      <c r="KX2866" t="s">
        <v>0</v>
      </c>
      <c r="KY2866" t="s">
        <v>0</v>
      </c>
      <c r="KZ2866">
        <v>15.9375</v>
      </c>
      <c r="LA2866" t="s">
        <v>0</v>
      </c>
      <c r="LB2866" t="s">
        <v>0</v>
      </c>
      <c r="LC2866" t="s">
        <v>0</v>
      </c>
      <c r="LD2866" t="s">
        <v>0</v>
      </c>
      <c r="LE2866">
        <v>7.3999999999999996E-2</v>
      </c>
      <c r="LF2866" t="s">
        <v>0</v>
      </c>
      <c r="LG2866" t="s">
        <v>0</v>
      </c>
      <c r="LH2866" t="s">
        <v>0</v>
      </c>
      <c r="LI2866" t="s">
        <v>0</v>
      </c>
      <c r="LJ2866" t="s">
        <v>0</v>
      </c>
      <c r="LK2866" t="s">
        <v>0</v>
      </c>
      <c r="LL2866" t="s">
        <v>0</v>
      </c>
      <c r="LM2866">
        <v>23.218800000000002</v>
      </c>
      <c r="LN2866" t="s">
        <v>0</v>
      </c>
      <c r="LO2866" t="s">
        <v>0</v>
      </c>
      <c r="LP2866" t="s">
        <v>0</v>
      </c>
      <c r="LQ2866" t="s">
        <v>0</v>
      </c>
      <c r="LR2866">
        <v>53</v>
      </c>
      <c r="LS2866" t="s">
        <v>0</v>
      </c>
      <c r="LT2866" t="s">
        <v>0</v>
      </c>
      <c r="LU2866" t="s">
        <v>0</v>
      </c>
      <c r="LV2866" t="s">
        <v>0</v>
      </c>
      <c r="LW2866" t="s">
        <v>0</v>
      </c>
      <c r="LX2866" t="s">
        <v>0</v>
      </c>
      <c r="LY2866" t="s">
        <v>0</v>
      </c>
      <c r="LZ2866" t="s">
        <v>0</v>
      </c>
      <c r="MA2866" t="s">
        <v>0</v>
      </c>
      <c r="MB2866">
        <v>4.0937999999999999</v>
      </c>
      <c r="MC2866" t="s">
        <v>0</v>
      </c>
      <c r="MD2866" t="s">
        <v>0</v>
      </c>
      <c r="ME2866" t="s">
        <v>0</v>
      </c>
      <c r="MF2866" t="s">
        <v>0</v>
      </c>
      <c r="MG2866">
        <v>4</v>
      </c>
      <c r="MH2866" t="s">
        <v>0</v>
      </c>
      <c r="MI2866">
        <v>68.875</v>
      </c>
      <c r="MJ2866">
        <v>82.468800000000002</v>
      </c>
      <c r="MK2866" t="s">
        <v>0</v>
      </c>
      <c r="ML2866">
        <v>5.8437999999999999</v>
      </c>
      <c r="MM2866" t="s">
        <v>0</v>
      </c>
      <c r="MN2866" t="s">
        <v>0</v>
      </c>
      <c r="MO2866" t="s">
        <v>0</v>
      </c>
      <c r="MP2866" t="s">
        <v>0</v>
      </c>
      <c r="MQ2866" t="s">
        <v>0</v>
      </c>
      <c r="MR2866">
        <v>1.2675000000000001</v>
      </c>
      <c r="MS2866" t="s">
        <v>0</v>
      </c>
      <c r="MT2866" t="s">
        <v>0</v>
      </c>
      <c r="MU2866">
        <v>31.875</v>
      </c>
      <c r="MV2866">
        <v>11.5</v>
      </c>
      <c r="MW2866" t="s">
        <v>0</v>
      </c>
      <c r="MX2866" t="s">
        <v>0</v>
      </c>
      <c r="MY2866">
        <v>50.5625</v>
      </c>
      <c r="MZ2866">
        <v>5.4233000000000002</v>
      </c>
      <c r="NA2866">
        <v>9.4567999999999994</v>
      </c>
      <c r="NB2866" t="s">
        <v>0</v>
      </c>
      <c r="NC2866" t="s">
        <v>0</v>
      </c>
      <c r="ND2866" t="s">
        <v>0</v>
      </c>
      <c r="NE2866" t="s">
        <v>0</v>
      </c>
      <c r="NF2866" t="s">
        <v>0</v>
      </c>
      <c r="NG2866" t="s">
        <v>0</v>
      </c>
      <c r="NH2866" t="s">
        <v>0</v>
      </c>
      <c r="NI2866" t="s">
        <v>0</v>
      </c>
      <c r="NJ2866" t="s">
        <v>0</v>
      </c>
      <c r="NK2866" t="s">
        <v>0</v>
      </c>
      <c r="NL2866" t="s">
        <v>0</v>
      </c>
      <c r="NM2866" t="s">
        <v>0</v>
      </c>
      <c r="NN2866" t="s">
        <v>0</v>
      </c>
      <c r="NO2866" t="s">
        <v>0</v>
      </c>
      <c r="NP2866" t="s">
        <v>0</v>
      </c>
      <c r="NQ2866" t="s">
        <v>0</v>
      </c>
      <c r="NR2866" t="s">
        <v>0</v>
      </c>
      <c r="NS2866" t="s">
        <v>0</v>
      </c>
      <c r="NT2866">
        <v>8.0937999999999999</v>
      </c>
      <c r="NU2866" t="s">
        <v>0</v>
      </c>
      <c r="NV2866" t="s">
        <v>0</v>
      </c>
      <c r="NW2866" t="s">
        <v>0</v>
      </c>
      <c r="NX2866" t="s">
        <v>0</v>
      </c>
      <c r="NY2866" t="s">
        <v>0</v>
      </c>
      <c r="NZ2866" t="s">
        <v>0</v>
      </c>
      <c r="OA2866" t="s">
        <v>0</v>
      </c>
      <c r="OB2866">
        <v>42.5</v>
      </c>
      <c r="OC2866" t="s">
        <v>0</v>
      </c>
      <c r="OD2866" t="s">
        <v>0</v>
      </c>
      <c r="OE2866" t="s">
        <v>0</v>
      </c>
      <c r="OF2866" t="s">
        <v>0</v>
      </c>
      <c r="OG2866">
        <v>38.938000000000002</v>
      </c>
      <c r="OH2866" t="s">
        <v>0</v>
      </c>
      <c r="OI2866" t="s">
        <v>0</v>
      </c>
      <c r="OJ2866" t="s">
        <v>0</v>
      </c>
      <c r="OK2866" t="s">
        <v>0</v>
      </c>
      <c r="OL2866">
        <v>3.8281000000000001</v>
      </c>
      <c r="OM2866" t="s">
        <v>0</v>
      </c>
      <c r="ON2866" t="s">
        <v>0</v>
      </c>
      <c r="OO2866" t="s">
        <v>0</v>
      </c>
      <c r="OP2866">
        <v>2.0859000000000001</v>
      </c>
      <c r="OQ2866" t="s">
        <v>0</v>
      </c>
      <c r="OR2866" t="s">
        <v>0</v>
      </c>
      <c r="OS2866">
        <v>42.125</v>
      </c>
      <c r="OT2866">
        <v>5.6562999999999999</v>
      </c>
      <c r="OU2866" t="s">
        <v>0</v>
      </c>
      <c r="OV2866" t="s">
        <v>0</v>
      </c>
      <c r="OW2866" t="s">
        <v>0</v>
      </c>
      <c r="OX2866">
        <v>37.890999999999998</v>
      </c>
      <c r="OY2866" t="s">
        <v>0</v>
      </c>
      <c r="OZ2866" t="s">
        <v>0</v>
      </c>
      <c r="PA2866" t="s">
        <v>0</v>
      </c>
      <c r="PB2866" t="s">
        <v>0</v>
      </c>
      <c r="PC2866">
        <v>23.781300000000002</v>
      </c>
      <c r="PD2866" t="s">
        <v>0</v>
      </c>
      <c r="PE2866" t="s">
        <v>0</v>
      </c>
      <c r="PF2866" t="s">
        <v>0</v>
      </c>
      <c r="PG2866" t="s">
        <v>0</v>
      </c>
      <c r="PH2866" t="s">
        <v>0</v>
      </c>
      <c r="PI2866">
        <v>7.7812999999999999</v>
      </c>
      <c r="PJ2866" t="s">
        <v>0</v>
      </c>
      <c r="PK2866" t="s">
        <v>0</v>
      </c>
      <c r="PL2866" t="s">
        <v>0</v>
      </c>
      <c r="PM2866">
        <v>36.5625</v>
      </c>
      <c r="PN2866" t="s">
        <v>0</v>
      </c>
      <c r="PO2866" t="s">
        <v>0</v>
      </c>
      <c r="PP2866" t="s">
        <v>0</v>
      </c>
      <c r="PQ2866" t="s">
        <v>0</v>
      </c>
      <c r="PR2866">
        <v>30.405999999999999</v>
      </c>
      <c r="PS2866" t="s">
        <v>0</v>
      </c>
      <c r="PT2866" t="s">
        <v>0</v>
      </c>
      <c r="PU2866" t="s">
        <v>0</v>
      </c>
      <c r="PV2866" t="s">
        <v>0</v>
      </c>
      <c r="PW2866" t="s">
        <v>0</v>
      </c>
      <c r="PX2866" t="s">
        <v>0</v>
      </c>
      <c r="PY2866" t="s">
        <v>0</v>
      </c>
      <c r="PZ2866" t="s">
        <v>0</v>
      </c>
      <c r="QA2866" t="s">
        <v>0</v>
      </c>
      <c r="QB2866" t="s">
        <v>0</v>
      </c>
      <c r="QC2866">
        <v>20.468800000000002</v>
      </c>
      <c r="QD2866" t="s">
        <v>0</v>
      </c>
      <c r="QE2866">
        <v>0.50390000000000001</v>
      </c>
      <c r="QF2866" t="s">
        <v>0</v>
      </c>
      <c r="QG2866">
        <v>6.3333000000000004</v>
      </c>
      <c r="QH2866" t="s">
        <v>0</v>
      </c>
      <c r="QI2866" t="s">
        <v>0</v>
      </c>
      <c r="QJ2866" t="s">
        <v>0</v>
      </c>
      <c r="QK2866" t="s">
        <v>0</v>
      </c>
      <c r="QL2866" t="s">
        <v>0</v>
      </c>
      <c r="QM2866" t="s">
        <v>0</v>
      </c>
      <c r="QN2866" t="s">
        <v>0</v>
      </c>
      <c r="QO2866" t="s">
        <v>0</v>
      </c>
      <c r="QP2866" t="s">
        <v>0</v>
      </c>
      <c r="QQ2866" t="s">
        <v>0</v>
      </c>
      <c r="QR2866" t="s">
        <v>0</v>
      </c>
      <c r="QS2866" t="s">
        <v>0</v>
      </c>
      <c r="QT2866" t="s">
        <v>0</v>
      </c>
      <c r="QU2866" t="s">
        <v>0</v>
      </c>
      <c r="QV2866" t="s">
        <v>0</v>
      </c>
      <c r="QW2866" t="s">
        <v>0</v>
      </c>
      <c r="QX2866" t="s">
        <v>0</v>
      </c>
      <c r="QY2866" t="s">
        <v>0</v>
      </c>
      <c r="QZ2866" t="s">
        <v>0</v>
      </c>
      <c r="RA2866" t="s">
        <v>0</v>
      </c>
      <c r="RB2866" t="s">
        <v>0</v>
      </c>
      <c r="RC2866" t="s">
        <v>0</v>
      </c>
      <c r="RD2866" t="s">
        <v>0</v>
      </c>
      <c r="RE2866" t="s">
        <v>0</v>
      </c>
      <c r="RF2866">
        <v>80.4375</v>
      </c>
      <c r="RG2866">
        <v>71.9375</v>
      </c>
      <c r="RH2866" t="s">
        <v>0</v>
      </c>
      <c r="RI2866" t="s">
        <v>0</v>
      </c>
      <c r="RJ2866" t="s">
        <v>0</v>
      </c>
      <c r="RK2866" t="s">
        <v>0</v>
      </c>
      <c r="RL2866" t="s">
        <v>0</v>
      </c>
      <c r="RM2866" t="s">
        <v>0</v>
      </c>
      <c r="RN2866" t="s">
        <v>0</v>
      </c>
      <c r="RO2866" t="s">
        <v>0</v>
      </c>
      <c r="RP2866" t="s">
        <v>0</v>
      </c>
      <c r="RQ2866" t="s">
        <v>0</v>
      </c>
      <c r="RR2866" t="s">
        <v>0</v>
      </c>
      <c r="RS2866" t="s">
        <v>0</v>
      </c>
      <c r="RT2866" t="s">
        <v>0</v>
      </c>
      <c r="RU2866" t="s">
        <v>0</v>
      </c>
      <c r="RV2866">
        <v>6.0411999999999999</v>
      </c>
      <c r="RW2866" t="s">
        <v>0</v>
      </c>
      <c r="RX2866" t="s">
        <v>0</v>
      </c>
      <c r="RY2866" t="s">
        <v>0</v>
      </c>
      <c r="RZ2866" t="s">
        <v>0</v>
      </c>
      <c r="SA2866" t="s">
        <v>0</v>
      </c>
      <c r="SB2866" t="s">
        <v>0</v>
      </c>
      <c r="SC2866">
        <v>48.375</v>
      </c>
      <c r="SD2866" t="s">
        <v>0</v>
      </c>
      <c r="SE2866">
        <v>12.75</v>
      </c>
      <c r="SF2866" t="s">
        <v>0</v>
      </c>
      <c r="SG2866" t="s">
        <v>0</v>
      </c>
      <c r="SH2866" t="s">
        <v>0</v>
      </c>
      <c r="SI2866" t="s">
        <v>0</v>
      </c>
      <c r="SJ2866">
        <v>17.666699999999999</v>
      </c>
      <c r="SK2866">
        <v>61.75</v>
      </c>
      <c r="SL2866" t="s">
        <v>0</v>
      </c>
    </row>
    <row r="2867" spans="1:506" x14ac:dyDescent="0.3">
      <c r="A2867" s="1">
        <v>36886</v>
      </c>
      <c r="B2867" t="s">
        <v>0</v>
      </c>
      <c r="C2867" t="s">
        <v>0</v>
      </c>
      <c r="D2867" t="s">
        <v>0</v>
      </c>
      <c r="E2867">
        <v>1.0489999999999999</v>
      </c>
      <c r="F2867" t="s">
        <v>0</v>
      </c>
      <c r="G2867" t="s">
        <v>0</v>
      </c>
      <c r="H2867">
        <v>25</v>
      </c>
      <c r="I2867" t="s">
        <v>0</v>
      </c>
      <c r="J2867" t="s">
        <v>0</v>
      </c>
      <c r="K2867">
        <v>32.969000000000001</v>
      </c>
      <c r="L2867" t="s">
        <v>0</v>
      </c>
      <c r="M2867" t="s">
        <v>0</v>
      </c>
      <c r="N2867" t="s">
        <v>0</v>
      </c>
      <c r="O2867" t="s">
        <v>0</v>
      </c>
      <c r="P2867">
        <v>5.9687999999999999</v>
      </c>
      <c r="Q2867" t="s">
        <v>0</v>
      </c>
      <c r="R2867" t="s">
        <v>0</v>
      </c>
      <c r="S2867" t="s">
        <v>0</v>
      </c>
      <c r="T2867" t="s">
        <v>0</v>
      </c>
      <c r="U2867" t="s">
        <v>0</v>
      </c>
      <c r="V2867" t="s">
        <v>0</v>
      </c>
      <c r="W2867" t="s">
        <v>0</v>
      </c>
      <c r="X2867" t="s">
        <v>0</v>
      </c>
      <c r="Y2867" t="s">
        <v>0</v>
      </c>
      <c r="Z2867">
        <v>23.8125</v>
      </c>
      <c r="AA2867" t="s">
        <v>0</v>
      </c>
      <c r="AB2867" t="s">
        <v>0</v>
      </c>
      <c r="AC2867" t="s">
        <v>0</v>
      </c>
      <c r="AD2867" t="s">
        <v>0</v>
      </c>
      <c r="AE2867" t="s">
        <v>0</v>
      </c>
      <c r="AF2867">
        <v>15.6563</v>
      </c>
      <c r="AG2867">
        <v>19</v>
      </c>
      <c r="AH2867" t="s">
        <v>0</v>
      </c>
      <c r="AI2867" t="s">
        <v>0</v>
      </c>
      <c r="AJ2867" t="s">
        <v>0</v>
      </c>
      <c r="AK2867">
        <v>67.75</v>
      </c>
      <c r="AL2867" t="s">
        <v>0</v>
      </c>
      <c r="AM2867" t="s">
        <v>0</v>
      </c>
      <c r="AN2867">
        <v>16.937999999999999</v>
      </c>
      <c r="AO2867" t="s">
        <v>0</v>
      </c>
      <c r="AP2867">
        <v>2.5625</v>
      </c>
      <c r="AQ2867" t="s">
        <v>0</v>
      </c>
      <c r="AR2867" t="s">
        <v>0</v>
      </c>
      <c r="AS2867" t="s">
        <v>0</v>
      </c>
      <c r="AT2867" t="s">
        <v>0</v>
      </c>
      <c r="AU2867" t="s">
        <v>0</v>
      </c>
      <c r="AV2867" t="s">
        <v>0</v>
      </c>
      <c r="AW2867" t="s">
        <v>0</v>
      </c>
      <c r="AX2867" t="s">
        <v>0</v>
      </c>
      <c r="AY2867" t="s">
        <v>0</v>
      </c>
      <c r="AZ2867" t="s">
        <v>0</v>
      </c>
      <c r="BA2867">
        <v>1.2447999999999999</v>
      </c>
      <c r="BB2867" t="s">
        <v>0</v>
      </c>
      <c r="BC2867" t="s">
        <v>0</v>
      </c>
      <c r="BD2867" t="s">
        <v>0</v>
      </c>
      <c r="BE2867" t="s">
        <v>0</v>
      </c>
      <c r="BF2867" t="s">
        <v>0</v>
      </c>
      <c r="BG2867" t="s">
        <v>0</v>
      </c>
      <c r="BH2867" t="s">
        <v>0</v>
      </c>
      <c r="BI2867" t="s">
        <v>0</v>
      </c>
      <c r="BJ2867" t="s">
        <v>0</v>
      </c>
      <c r="BK2867" t="s">
        <v>0</v>
      </c>
      <c r="BL2867" t="s">
        <v>0</v>
      </c>
      <c r="BM2867" t="s">
        <v>0</v>
      </c>
      <c r="BN2867" t="s">
        <v>0</v>
      </c>
      <c r="BO2867">
        <v>62.136000000000003</v>
      </c>
      <c r="BP2867" t="s">
        <v>0</v>
      </c>
      <c r="BQ2867">
        <v>6.75</v>
      </c>
      <c r="BR2867" t="s">
        <v>0</v>
      </c>
      <c r="BS2867" t="s">
        <v>0</v>
      </c>
      <c r="BT2867" t="s">
        <v>0</v>
      </c>
      <c r="BU2867" t="s">
        <v>0</v>
      </c>
      <c r="BV2867" t="s">
        <v>0</v>
      </c>
      <c r="BW2867" t="s">
        <v>0</v>
      </c>
      <c r="BX2867" t="s">
        <v>0</v>
      </c>
      <c r="BY2867" t="s">
        <v>0</v>
      </c>
      <c r="BZ2867" t="s">
        <v>0</v>
      </c>
      <c r="CA2867" t="s">
        <v>0</v>
      </c>
      <c r="CB2867" t="s">
        <v>0</v>
      </c>
      <c r="CC2867" t="s">
        <v>0</v>
      </c>
      <c r="CD2867" t="s">
        <v>0</v>
      </c>
      <c r="CE2867" t="s">
        <v>0</v>
      </c>
      <c r="CF2867" t="s">
        <v>0</v>
      </c>
      <c r="CG2867" t="s">
        <v>0</v>
      </c>
      <c r="CH2867" t="s">
        <v>0</v>
      </c>
      <c r="CI2867" t="s">
        <v>0</v>
      </c>
      <c r="CJ2867" t="s">
        <v>0</v>
      </c>
      <c r="CK2867" t="s">
        <v>0</v>
      </c>
      <c r="CL2867" t="s">
        <v>0</v>
      </c>
      <c r="CM2867">
        <v>6.2968999999999999</v>
      </c>
      <c r="CN2867" t="s">
        <v>0</v>
      </c>
      <c r="CO2867" t="s">
        <v>0</v>
      </c>
      <c r="CP2867" t="s">
        <v>0</v>
      </c>
      <c r="CQ2867">
        <v>14.5</v>
      </c>
      <c r="CR2867" t="s">
        <v>0</v>
      </c>
      <c r="CS2867" t="s">
        <v>0</v>
      </c>
      <c r="CT2867">
        <v>35.317500000000003</v>
      </c>
      <c r="CU2867" t="s">
        <v>0</v>
      </c>
      <c r="CV2867" t="s">
        <v>0</v>
      </c>
      <c r="CW2867" t="s">
        <v>0</v>
      </c>
      <c r="CX2867">
        <v>13.041700000000001</v>
      </c>
      <c r="CY2867" t="s">
        <v>0</v>
      </c>
      <c r="CZ2867" t="s">
        <v>0</v>
      </c>
      <c r="DA2867" t="s">
        <v>0</v>
      </c>
      <c r="DB2867" t="s">
        <v>0</v>
      </c>
      <c r="DC2867" t="s">
        <v>0</v>
      </c>
      <c r="DD2867" t="s">
        <v>0</v>
      </c>
      <c r="DE2867" t="s">
        <v>0</v>
      </c>
      <c r="DF2867" t="s">
        <v>0</v>
      </c>
      <c r="DG2867" t="s">
        <v>0</v>
      </c>
      <c r="DH2867" t="s">
        <v>0</v>
      </c>
      <c r="DI2867">
        <v>36.063000000000002</v>
      </c>
      <c r="DJ2867" t="s">
        <v>0</v>
      </c>
      <c r="DK2867" t="s">
        <v>0</v>
      </c>
      <c r="DL2867" t="s">
        <v>0</v>
      </c>
      <c r="DM2867">
        <v>3.3437999999999999</v>
      </c>
      <c r="DN2867" t="s">
        <v>0</v>
      </c>
      <c r="DO2867">
        <v>40.75</v>
      </c>
      <c r="DP2867" t="s">
        <v>0</v>
      </c>
      <c r="DQ2867">
        <v>53.563000000000002</v>
      </c>
      <c r="DR2867" t="s">
        <v>0</v>
      </c>
      <c r="DS2867">
        <v>1.3698000000000001</v>
      </c>
      <c r="DT2867" t="s">
        <v>0</v>
      </c>
      <c r="DU2867">
        <v>18.115600000000001</v>
      </c>
      <c r="DV2867" t="s">
        <v>0</v>
      </c>
      <c r="DW2867" t="s">
        <v>0</v>
      </c>
      <c r="DX2867" t="s">
        <v>0</v>
      </c>
      <c r="DY2867" t="s">
        <v>0</v>
      </c>
      <c r="DZ2867" t="s">
        <v>0</v>
      </c>
      <c r="EA2867" t="s">
        <v>0</v>
      </c>
      <c r="EB2867" t="s">
        <v>0</v>
      </c>
      <c r="EC2867" t="s">
        <v>0</v>
      </c>
      <c r="ED2867" t="s">
        <v>0</v>
      </c>
      <c r="EE2867" t="s">
        <v>0</v>
      </c>
      <c r="EF2867" t="s">
        <v>0</v>
      </c>
      <c r="EG2867" t="s">
        <v>0</v>
      </c>
      <c r="EH2867" t="s">
        <v>0</v>
      </c>
      <c r="EI2867" t="s">
        <v>0</v>
      </c>
      <c r="EJ2867" t="s">
        <v>0</v>
      </c>
      <c r="EK2867">
        <v>22.526499999999999</v>
      </c>
      <c r="EL2867" t="s">
        <v>0</v>
      </c>
      <c r="EM2867">
        <v>8.3542000000000005</v>
      </c>
      <c r="EN2867" t="s">
        <v>0</v>
      </c>
      <c r="EO2867" t="s">
        <v>0</v>
      </c>
      <c r="EP2867" t="s">
        <v>0</v>
      </c>
      <c r="EQ2867" t="s">
        <v>0</v>
      </c>
      <c r="ER2867" t="s">
        <v>0</v>
      </c>
      <c r="ES2867" t="s">
        <v>0</v>
      </c>
      <c r="ET2867" t="s">
        <v>0</v>
      </c>
      <c r="EU2867" t="s">
        <v>0</v>
      </c>
      <c r="EV2867" t="s">
        <v>0</v>
      </c>
      <c r="EW2867">
        <v>21.25</v>
      </c>
      <c r="EX2867">
        <v>3.6497999999999999</v>
      </c>
      <c r="EY2867" t="s">
        <v>0</v>
      </c>
      <c r="EZ2867" t="s">
        <v>0</v>
      </c>
      <c r="FA2867" t="s">
        <v>0</v>
      </c>
      <c r="FB2867" t="s">
        <v>0</v>
      </c>
      <c r="FC2867" t="s">
        <v>0</v>
      </c>
      <c r="FD2867" t="s">
        <v>0</v>
      </c>
      <c r="FE2867" t="s">
        <v>0</v>
      </c>
      <c r="FF2867" t="s">
        <v>0</v>
      </c>
      <c r="FG2867" t="s">
        <v>0</v>
      </c>
      <c r="FH2867" t="s">
        <v>0</v>
      </c>
      <c r="FI2867" t="s">
        <v>0</v>
      </c>
      <c r="FJ2867" t="s">
        <v>0</v>
      </c>
      <c r="FK2867">
        <v>74.375</v>
      </c>
      <c r="FL2867" t="s">
        <v>0</v>
      </c>
      <c r="FM2867" t="s">
        <v>0</v>
      </c>
      <c r="FN2867" t="s">
        <v>0</v>
      </c>
      <c r="FO2867" t="s">
        <v>0</v>
      </c>
      <c r="FP2867" t="s">
        <v>0</v>
      </c>
      <c r="FQ2867">
        <v>12.0313</v>
      </c>
      <c r="FR2867" t="s">
        <v>0</v>
      </c>
      <c r="FS2867" t="s">
        <v>0</v>
      </c>
      <c r="FT2867" t="s">
        <v>0</v>
      </c>
      <c r="FU2867" t="s">
        <v>0</v>
      </c>
      <c r="FV2867">
        <v>3.1913999999999998</v>
      </c>
      <c r="FW2867" t="s">
        <v>0</v>
      </c>
      <c r="FX2867" t="s">
        <v>0</v>
      </c>
      <c r="FY2867" t="s">
        <v>0</v>
      </c>
      <c r="FZ2867" t="s">
        <v>0</v>
      </c>
      <c r="GA2867" t="s">
        <v>0</v>
      </c>
      <c r="GB2867">
        <v>7.3129999999999997</v>
      </c>
      <c r="GC2867" t="s">
        <v>0</v>
      </c>
      <c r="GD2867">
        <v>8.125</v>
      </c>
      <c r="GE2867">
        <v>60.4375</v>
      </c>
      <c r="GF2867">
        <v>0.46879999999999999</v>
      </c>
      <c r="GG2867" t="s">
        <v>0</v>
      </c>
      <c r="GH2867" t="s">
        <v>0</v>
      </c>
      <c r="GI2867" t="s">
        <v>0</v>
      </c>
      <c r="GJ2867" t="s">
        <v>0</v>
      </c>
      <c r="GK2867" t="s">
        <v>0</v>
      </c>
      <c r="GL2867" t="s">
        <v>0</v>
      </c>
      <c r="GM2867" t="s">
        <v>0</v>
      </c>
      <c r="GN2867" t="s">
        <v>0</v>
      </c>
      <c r="GO2867" t="s">
        <v>0</v>
      </c>
      <c r="GP2867" t="s">
        <v>0</v>
      </c>
      <c r="GQ2867" t="s">
        <v>0</v>
      </c>
      <c r="GR2867" t="s">
        <v>0</v>
      </c>
      <c r="GS2867">
        <v>2.5742000000000003</v>
      </c>
      <c r="GT2867" t="s">
        <v>0</v>
      </c>
      <c r="GU2867" t="s">
        <v>0</v>
      </c>
      <c r="GV2867" t="s">
        <v>0</v>
      </c>
      <c r="GW2867" t="s">
        <v>0</v>
      </c>
      <c r="GX2867" t="s">
        <v>0</v>
      </c>
      <c r="GY2867" t="s">
        <v>0</v>
      </c>
      <c r="GZ2867" t="s">
        <v>0</v>
      </c>
      <c r="HA2867" t="s">
        <v>0</v>
      </c>
      <c r="HB2867" t="s">
        <v>0</v>
      </c>
      <c r="HC2867">
        <v>9.5</v>
      </c>
      <c r="HD2867" t="s">
        <v>0</v>
      </c>
      <c r="HE2867" t="s">
        <v>0</v>
      </c>
      <c r="HF2867" t="s">
        <v>0</v>
      </c>
      <c r="HG2867" t="s">
        <v>0</v>
      </c>
      <c r="HH2867">
        <v>15.6875</v>
      </c>
      <c r="HI2867" t="s">
        <v>0</v>
      </c>
      <c r="HJ2867" t="s">
        <v>0</v>
      </c>
      <c r="HK2867" t="s">
        <v>0</v>
      </c>
      <c r="HL2867" t="s">
        <v>0</v>
      </c>
      <c r="HM2867" t="s">
        <v>0</v>
      </c>
      <c r="HN2867" t="s">
        <v>0</v>
      </c>
      <c r="HO2867" t="s">
        <v>0</v>
      </c>
      <c r="HP2867" t="s">
        <v>0</v>
      </c>
      <c r="HQ2867" t="s">
        <v>0</v>
      </c>
      <c r="HR2867">
        <v>1.2656000000000001</v>
      </c>
      <c r="HS2867" t="s">
        <v>0</v>
      </c>
      <c r="HT2867" t="s">
        <v>0</v>
      </c>
      <c r="HU2867" t="s">
        <v>0</v>
      </c>
      <c r="HV2867" t="s">
        <v>0</v>
      </c>
      <c r="HW2867" t="s">
        <v>0</v>
      </c>
      <c r="HX2867" t="s">
        <v>0</v>
      </c>
      <c r="HY2867">
        <v>6.9569999999999999</v>
      </c>
      <c r="HZ2867" t="s">
        <v>0</v>
      </c>
      <c r="IA2867" t="s">
        <v>0</v>
      </c>
      <c r="IB2867" t="s">
        <v>0</v>
      </c>
      <c r="IC2867" t="s">
        <v>0</v>
      </c>
      <c r="ID2867" t="s">
        <v>0</v>
      </c>
      <c r="IE2867">
        <v>5.5468999999999999</v>
      </c>
      <c r="IF2867" t="s">
        <v>0</v>
      </c>
      <c r="IG2867" t="s">
        <v>0</v>
      </c>
      <c r="IH2867">
        <v>8.9380000000000006</v>
      </c>
      <c r="II2867">
        <v>23.875</v>
      </c>
      <c r="IJ2867" t="s">
        <v>0</v>
      </c>
      <c r="IK2867">
        <v>32.875</v>
      </c>
      <c r="IL2867">
        <v>17.469000000000001</v>
      </c>
      <c r="IM2867" t="s">
        <v>0</v>
      </c>
      <c r="IN2867" t="s">
        <v>0</v>
      </c>
      <c r="IO2867" t="s">
        <v>0</v>
      </c>
      <c r="IP2867" t="s">
        <v>0</v>
      </c>
      <c r="IQ2867" t="s">
        <v>0</v>
      </c>
      <c r="IR2867">
        <v>7.4861000000000004</v>
      </c>
      <c r="IS2867">
        <v>4.1669999999999998</v>
      </c>
      <c r="IT2867" t="s">
        <v>0</v>
      </c>
      <c r="IU2867" t="s">
        <v>0</v>
      </c>
      <c r="IV2867" t="s">
        <v>0</v>
      </c>
      <c r="IW2867" t="s">
        <v>0</v>
      </c>
      <c r="IX2867">
        <v>4.0468999999999999</v>
      </c>
      <c r="IY2867" t="s">
        <v>0</v>
      </c>
      <c r="IZ2867">
        <v>29.1875</v>
      </c>
      <c r="JA2867" t="s">
        <v>0</v>
      </c>
      <c r="JB2867">
        <v>117.0625</v>
      </c>
      <c r="JC2867" t="s">
        <v>0</v>
      </c>
      <c r="JD2867">
        <v>17.4375</v>
      </c>
      <c r="JE2867" t="s">
        <v>0</v>
      </c>
      <c r="JF2867" t="s">
        <v>0</v>
      </c>
      <c r="JG2867" t="s">
        <v>0</v>
      </c>
      <c r="JH2867" t="s">
        <v>0</v>
      </c>
      <c r="JI2867" t="s">
        <v>0</v>
      </c>
      <c r="JJ2867">
        <v>30.75</v>
      </c>
      <c r="JK2867" t="s">
        <v>0</v>
      </c>
      <c r="JL2867" t="s">
        <v>0</v>
      </c>
      <c r="JM2867" t="s">
        <v>0</v>
      </c>
      <c r="JN2867" t="s">
        <v>0</v>
      </c>
      <c r="JO2867" t="s">
        <v>0</v>
      </c>
      <c r="JP2867" t="s">
        <v>0</v>
      </c>
      <c r="JQ2867" t="s">
        <v>0</v>
      </c>
      <c r="JR2867" t="s">
        <v>0</v>
      </c>
      <c r="JS2867" t="s">
        <v>0</v>
      </c>
      <c r="JT2867" t="s">
        <v>0</v>
      </c>
      <c r="JU2867" t="s">
        <v>0</v>
      </c>
      <c r="JV2867" t="s">
        <v>0</v>
      </c>
      <c r="JW2867" t="s">
        <v>0</v>
      </c>
      <c r="JX2867" t="s">
        <v>0</v>
      </c>
      <c r="JY2867" t="s">
        <v>0</v>
      </c>
      <c r="JZ2867" t="s">
        <v>0</v>
      </c>
      <c r="KA2867" t="s">
        <v>0</v>
      </c>
      <c r="KB2867" t="s">
        <v>0</v>
      </c>
      <c r="KC2867" t="s">
        <v>0</v>
      </c>
      <c r="KD2867" t="s">
        <v>0</v>
      </c>
      <c r="KE2867" t="s">
        <v>0</v>
      </c>
      <c r="KF2867">
        <v>14.5</v>
      </c>
      <c r="KG2867" t="s">
        <v>0</v>
      </c>
      <c r="KH2867" t="s">
        <v>0</v>
      </c>
      <c r="KI2867" t="s">
        <v>0</v>
      </c>
      <c r="KJ2867" t="s">
        <v>0</v>
      </c>
      <c r="KK2867" t="s">
        <v>0</v>
      </c>
      <c r="KL2867" t="s">
        <v>0</v>
      </c>
      <c r="KM2867" t="s">
        <v>0</v>
      </c>
      <c r="KN2867" t="s">
        <v>0</v>
      </c>
      <c r="KO2867" t="s">
        <v>0</v>
      </c>
      <c r="KP2867" t="s">
        <v>0</v>
      </c>
      <c r="KQ2867" t="s">
        <v>0</v>
      </c>
      <c r="KR2867">
        <v>14</v>
      </c>
      <c r="KS2867" t="s">
        <v>0</v>
      </c>
      <c r="KT2867" t="s">
        <v>0</v>
      </c>
      <c r="KU2867" t="s">
        <v>0</v>
      </c>
      <c r="KV2867" t="s">
        <v>0</v>
      </c>
      <c r="KW2867" t="s">
        <v>0</v>
      </c>
      <c r="KX2867" t="s">
        <v>0</v>
      </c>
      <c r="KY2867" t="s">
        <v>0</v>
      </c>
      <c r="KZ2867">
        <v>15.9375</v>
      </c>
      <c r="LA2867" t="s">
        <v>0</v>
      </c>
      <c r="LB2867" t="s">
        <v>0</v>
      </c>
      <c r="LC2867" t="s">
        <v>0</v>
      </c>
      <c r="LD2867" t="s">
        <v>0</v>
      </c>
      <c r="LE2867">
        <v>7.5999999999999998E-2</v>
      </c>
      <c r="LF2867" t="s">
        <v>0</v>
      </c>
      <c r="LG2867" t="s">
        <v>0</v>
      </c>
      <c r="LH2867" t="s">
        <v>0</v>
      </c>
      <c r="LI2867" t="s">
        <v>0</v>
      </c>
      <c r="LJ2867" t="s">
        <v>0</v>
      </c>
      <c r="LK2867" t="s">
        <v>0</v>
      </c>
      <c r="LL2867" t="s">
        <v>0</v>
      </c>
      <c r="LM2867">
        <v>23.4375</v>
      </c>
      <c r="LN2867" t="s">
        <v>0</v>
      </c>
      <c r="LO2867" t="s">
        <v>0</v>
      </c>
      <c r="LP2867" t="s">
        <v>0</v>
      </c>
      <c r="LQ2867" t="s">
        <v>0</v>
      </c>
      <c r="LR2867">
        <v>51.0625</v>
      </c>
      <c r="LS2867" t="s">
        <v>0</v>
      </c>
      <c r="LT2867" t="s">
        <v>0</v>
      </c>
      <c r="LU2867" t="s">
        <v>0</v>
      </c>
      <c r="LV2867" t="s">
        <v>0</v>
      </c>
      <c r="LW2867" t="s">
        <v>0</v>
      </c>
      <c r="LX2867" t="s">
        <v>0</v>
      </c>
      <c r="LY2867" t="s">
        <v>0</v>
      </c>
      <c r="LZ2867" t="s">
        <v>0</v>
      </c>
      <c r="MA2867" t="s">
        <v>0</v>
      </c>
      <c r="MB2867">
        <v>4.0156000000000001</v>
      </c>
      <c r="MC2867" t="s">
        <v>0</v>
      </c>
      <c r="MD2867" t="s">
        <v>0</v>
      </c>
      <c r="ME2867" t="s">
        <v>0</v>
      </c>
      <c r="MF2867" t="s">
        <v>0</v>
      </c>
      <c r="MG2867">
        <v>4</v>
      </c>
      <c r="MH2867" t="s">
        <v>0</v>
      </c>
      <c r="MI2867">
        <v>68</v>
      </c>
      <c r="MJ2867">
        <v>82.0625</v>
      </c>
      <c r="MK2867" t="s">
        <v>0</v>
      </c>
      <c r="ML2867">
        <v>5.6041999999999996</v>
      </c>
      <c r="MM2867" t="s">
        <v>0</v>
      </c>
      <c r="MN2867" t="s">
        <v>0</v>
      </c>
      <c r="MO2867" t="s">
        <v>0</v>
      </c>
      <c r="MP2867" t="s">
        <v>0</v>
      </c>
      <c r="MQ2867" t="s">
        <v>0</v>
      </c>
      <c r="MR2867">
        <v>1.2675000000000001</v>
      </c>
      <c r="MS2867" t="s">
        <v>0</v>
      </c>
      <c r="MT2867" t="s">
        <v>0</v>
      </c>
      <c r="MU2867">
        <v>30.9375</v>
      </c>
      <c r="MV2867">
        <v>12.125</v>
      </c>
      <c r="MW2867" t="s">
        <v>0</v>
      </c>
      <c r="MX2867" t="s">
        <v>0</v>
      </c>
      <c r="MY2867">
        <v>50.5625</v>
      </c>
      <c r="MZ2867">
        <v>5.5026000000000002</v>
      </c>
      <c r="NA2867">
        <v>9.8271999999999995</v>
      </c>
      <c r="NB2867" t="s">
        <v>0</v>
      </c>
      <c r="NC2867" t="s">
        <v>0</v>
      </c>
      <c r="ND2867" t="s">
        <v>0</v>
      </c>
      <c r="NE2867" t="s">
        <v>0</v>
      </c>
      <c r="NF2867" t="s">
        <v>0</v>
      </c>
      <c r="NG2867" t="s">
        <v>0</v>
      </c>
      <c r="NH2867" t="s">
        <v>0</v>
      </c>
      <c r="NI2867" t="s">
        <v>0</v>
      </c>
      <c r="NJ2867" t="s">
        <v>0</v>
      </c>
      <c r="NK2867" t="s">
        <v>0</v>
      </c>
      <c r="NL2867" t="s">
        <v>0</v>
      </c>
      <c r="NM2867" t="s">
        <v>0</v>
      </c>
      <c r="NN2867" t="s">
        <v>0</v>
      </c>
      <c r="NO2867" t="s">
        <v>0</v>
      </c>
      <c r="NP2867" t="s">
        <v>0</v>
      </c>
      <c r="NQ2867" t="s">
        <v>0</v>
      </c>
      <c r="NR2867" t="s">
        <v>0</v>
      </c>
      <c r="NS2867" t="s">
        <v>0</v>
      </c>
      <c r="NT2867">
        <v>8.4375</v>
      </c>
      <c r="NU2867" t="s">
        <v>0</v>
      </c>
      <c r="NV2867" t="s">
        <v>0</v>
      </c>
      <c r="NW2867" t="s">
        <v>0</v>
      </c>
      <c r="NX2867" t="s">
        <v>0</v>
      </c>
      <c r="NY2867" t="s">
        <v>0</v>
      </c>
      <c r="NZ2867" t="s">
        <v>0</v>
      </c>
      <c r="OA2867" t="s">
        <v>0</v>
      </c>
      <c r="OB2867">
        <v>41.906300000000002</v>
      </c>
      <c r="OC2867" t="s">
        <v>0</v>
      </c>
      <c r="OD2867" t="s">
        <v>0</v>
      </c>
      <c r="OE2867" t="s">
        <v>0</v>
      </c>
      <c r="OF2867" t="s">
        <v>0</v>
      </c>
      <c r="OG2867">
        <v>38.25</v>
      </c>
      <c r="OH2867" t="s">
        <v>0</v>
      </c>
      <c r="OI2867" t="s">
        <v>0</v>
      </c>
      <c r="OJ2867" t="s">
        <v>0</v>
      </c>
      <c r="OK2867" t="s">
        <v>0</v>
      </c>
      <c r="OL2867">
        <v>3.8281000000000001</v>
      </c>
      <c r="OM2867" t="s">
        <v>0</v>
      </c>
      <c r="ON2867" t="s">
        <v>0</v>
      </c>
      <c r="OO2867" t="s">
        <v>0</v>
      </c>
      <c r="OP2867">
        <v>2.0547</v>
      </c>
      <c r="OQ2867" t="s">
        <v>0</v>
      </c>
      <c r="OR2867" t="s">
        <v>0</v>
      </c>
      <c r="OS2867">
        <v>42.5</v>
      </c>
      <c r="OT2867">
        <v>5.625</v>
      </c>
      <c r="OU2867" t="s">
        <v>0</v>
      </c>
      <c r="OV2867" t="s">
        <v>0</v>
      </c>
      <c r="OW2867" t="s">
        <v>0</v>
      </c>
      <c r="OX2867">
        <v>37.813000000000002</v>
      </c>
      <c r="OY2867" t="s">
        <v>0</v>
      </c>
      <c r="OZ2867" t="s">
        <v>0</v>
      </c>
      <c r="PA2867" t="s">
        <v>0</v>
      </c>
      <c r="PB2867" t="s">
        <v>0</v>
      </c>
      <c r="PC2867">
        <v>23.531300000000002</v>
      </c>
      <c r="PD2867" t="s">
        <v>0</v>
      </c>
      <c r="PE2867" t="s">
        <v>0</v>
      </c>
      <c r="PF2867" t="s">
        <v>0</v>
      </c>
      <c r="PG2867" t="s">
        <v>0</v>
      </c>
      <c r="PH2867" t="s">
        <v>0</v>
      </c>
      <c r="PI2867">
        <v>7.7812999999999999</v>
      </c>
      <c r="PJ2867" t="s">
        <v>0</v>
      </c>
      <c r="PK2867" t="s">
        <v>0</v>
      </c>
      <c r="PL2867" t="s">
        <v>0</v>
      </c>
      <c r="PM2867">
        <v>37.9375</v>
      </c>
      <c r="PN2867" t="s">
        <v>0</v>
      </c>
      <c r="PO2867" t="s">
        <v>0</v>
      </c>
      <c r="PP2867" t="s">
        <v>0</v>
      </c>
      <c r="PQ2867" t="s">
        <v>0</v>
      </c>
      <c r="PR2867">
        <v>30.405999999999999</v>
      </c>
      <c r="PS2867" t="s">
        <v>0</v>
      </c>
      <c r="PT2867" t="s">
        <v>0</v>
      </c>
      <c r="PU2867" t="s">
        <v>0</v>
      </c>
      <c r="PV2867" t="s">
        <v>0</v>
      </c>
      <c r="PW2867" t="s">
        <v>0</v>
      </c>
      <c r="PX2867" t="s">
        <v>0</v>
      </c>
      <c r="PY2867" t="s">
        <v>0</v>
      </c>
      <c r="PZ2867" t="s">
        <v>0</v>
      </c>
      <c r="QA2867" t="s">
        <v>0</v>
      </c>
      <c r="QB2867" t="s">
        <v>0</v>
      </c>
      <c r="QC2867">
        <v>21.156300000000002</v>
      </c>
      <c r="QD2867" t="s">
        <v>0</v>
      </c>
      <c r="QE2867">
        <v>0.48630000000000001</v>
      </c>
      <c r="QF2867" t="s">
        <v>0</v>
      </c>
      <c r="QG2867">
        <v>6.5833000000000004</v>
      </c>
      <c r="QH2867" t="s">
        <v>0</v>
      </c>
      <c r="QI2867" t="s">
        <v>0</v>
      </c>
      <c r="QJ2867" t="s">
        <v>0</v>
      </c>
      <c r="QK2867" t="s">
        <v>0</v>
      </c>
      <c r="QL2867" t="s">
        <v>0</v>
      </c>
      <c r="QM2867" t="s">
        <v>0</v>
      </c>
      <c r="QN2867" t="s">
        <v>0</v>
      </c>
      <c r="QO2867" t="s">
        <v>0</v>
      </c>
      <c r="QP2867" t="s">
        <v>0</v>
      </c>
      <c r="QQ2867" t="s">
        <v>0</v>
      </c>
      <c r="QR2867" t="s">
        <v>0</v>
      </c>
      <c r="QS2867" t="s">
        <v>0</v>
      </c>
      <c r="QT2867" t="s">
        <v>0</v>
      </c>
      <c r="QU2867" t="s">
        <v>0</v>
      </c>
      <c r="QV2867" t="s">
        <v>0</v>
      </c>
      <c r="QW2867" t="s">
        <v>0</v>
      </c>
      <c r="QX2867" t="s">
        <v>0</v>
      </c>
      <c r="QY2867" t="s">
        <v>0</v>
      </c>
      <c r="QZ2867" t="s">
        <v>0</v>
      </c>
      <c r="RA2867" t="s">
        <v>0</v>
      </c>
      <c r="RB2867" t="s">
        <v>0</v>
      </c>
      <c r="RC2867" t="s">
        <v>0</v>
      </c>
      <c r="RD2867" t="s">
        <v>0</v>
      </c>
      <c r="RE2867" t="s">
        <v>0</v>
      </c>
      <c r="RF2867">
        <v>79.75</v>
      </c>
      <c r="RG2867">
        <v>70.4375</v>
      </c>
      <c r="RH2867" t="s">
        <v>0</v>
      </c>
      <c r="RI2867" t="s">
        <v>0</v>
      </c>
      <c r="RJ2867" t="s">
        <v>0</v>
      </c>
      <c r="RK2867" t="s">
        <v>0</v>
      </c>
      <c r="RL2867" t="s">
        <v>0</v>
      </c>
      <c r="RM2867" t="s">
        <v>0</v>
      </c>
      <c r="RN2867" t="s">
        <v>0</v>
      </c>
      <c r="RO2867" t="s">
        <v>0</v>
      </c>
      <c r="RP2867" t="s">
        <v>0</v>
      </c>
      <c r="RQ2867" t="s">
        <v>0</v>
      </c>
      <c r="RR2867" t="s">
        <v>0</v>
      </c>
      <c r="RS2867" t="s">
        <v>0</v>
      </c>
      <c r="RT2867" t="s">
        <v>0</v>
      </c>
      <c r="RU2867" t="s">
        <v>0</v>
      </c>
      <c r="RV2867">
        <v>6.2222</v>
      </c>
      <c r="RW2867" t="s">
        <v>0</v>
      </c>
      <c r="RX2867" t="s">
        <v>0</v>
      </c>
      <c r="RY2867" t="s">
        <v>0</v>
      </c>
      <c r="RZ2867" t="s">
        <v>0</v>
      </c>
      <c r="SA2867" t="s">
        <v>0</v>
      </c>
      <c r="SB2867" t="s">
        <v>0</v>
      </c>
      <c r="SC2867">
        <v>46.375</v>
      </c>
      <c r="SD2867" t="s">
        <v>0</v>
      </c>
      <c r="SE2867">
        <v>12.729200000000001</v>
      </c>
      <c r="SF2867" t="s">
        <v>0</v>
      </c>
      <c r="SG2867" t="s">
        <v>0</v>
      </c>
      <c r="SH2867" t="s">
        <v>0</v>
      </c>
      <c r="SI2867" t="s">
        <v>0</v>
      </c>
      <c r="SJ2867">
        <v>17.194400000000002</v>
      </c>
      <c r="SK2867">
        <v>61.5</v>
      </c>
      <c r="SL2867" t="s">
        <v>0</v>
      </c>
    </row>
    <row r="2868" spans="1:506" x14ac:dyDescent="0.3">
      <c r="A2868" s="1">
        <v>36887</v>
      </c>
      <c r="B2868" t="s">
        <v>0</v>
      </c>
      <c r="C2868" t="s">
        <v>0</v>
      </c>
      <c r="D2868" t="s">
        <v>0</v>
      </c>
      <c r="E2868">
        <v>1.0580000000000001</v>
      </c>
      <c r="F2868" t="s">
        <v>0</v>
      </c>
      <c r="G2868" t="s">
        <v>0</v>
      </c>
      <c r="H2868">
        <v>25.875</v>
      </c>
      <c r="I2868" t="s">
        <v>0</v>
      </c>
      <c r="J2868" t="s">
        <v>0</v>
      </c>
      <c r="K2868">
        <v>32.75</v>
      </c>
      <c r="L2868" t="s">
        <v>0</v>
      </c>
      <c r="M2868" t="s">
        <v>0</v>
      </c>
      <c r="N2868" t="s">
        <v>0</v>
      </c>
      <c r="O2868" t="s">
        <v>0</v>
      </c>
      <c r="P2868">
        <v>6.1875</v>
      </c>
      <c r="Q2868" t="s">
        <v>0</v>
      </c>
      <c r="R2868" t="s">
        <v>0</v>
      </c>
      <c r="S2868" t="s">
        <v>0</v>
      </c>
      <c r="T2868" t="s">
        <v>0</v>
      </c>
      <c r="U2868" t="s">
        <v>0</v>
      </c>
      <c r="V2868" t="s">
        <v>0</v>
      </c>
      <c r="W2868" t="s">
        <v>0</v>
      </c>
      <c r="X2868" t="s">
        <v>0</v>
      </c>
      <c r="Y2868" t="s">
        <v>0</v>
      </c>
      <c r="Z2868">
        <v>24.9375</v>
      </c>
      <c r="AA2868" t="s">
        <v>0</v>
      </c>
      <c r="AB2868" t="s">
        <v>0</v>
      </c>
      <c r="AC2868" t="s">
        <v>0</v>
      </c>
      <c r="AD2868" t="s">
        <v>0</v>
      </c>
      <c r="AE2868" t="s">
        <v>0</v>
      </c>
      <c r="AF2868">
        <v>16.25</v>
      </c>
      <c r="AG2868">
        <v>19.781300000000002</v>
      </c>
      <c r="AH2868" t="s">
        <v>0</v>
      </c>
      <c r="AI2868" t="s">
        <v>0</v>
      </c>
      <c r="AJ2868" t="s">
        <v>0</v>
      </c>
      <c r="AK2868">
        <v>65.688000000000002</v>
      </c>
      <c r="AL2868" t="s">
        <v>0</v>
      </c>
      <c r="AM2868" t="s">
        <v>0</v>
      </c>
      <c r="AN2868">
        <v>16.875</v>
      </c>
      <c r="AO2868" t="s">
        <v>0</v>
      </c>
      <c r="AP2868">
        <v>2.5</v>
      </c>
      <c r="AQ2868" t="s">
        <v>0</v>
      </c>
      <c r="AR2868" t="s">
        <v>0</v>
      </c>
      <c r="AS2868" t="s">
        <v>0</v>
      </c>
      <c r="AT2868" t="s">
        <v>0</v>
      </c>
      <c r="AU2868" t="s">
        <v>0</v>
      </c>
      <c r="AV2868" t="s">
        <v>0</v>
      </c>
      <c r="AW2868" t="s">
        <v>0</v>
      </c>
      <c r="AX2868" t="s">
        <v>0</v>
      </c>
      <c r="AY2868" t="s">
        <v>0</v>
      </c>
      <c r="AZ2868" t="s">
        <v>0</v>
      </c>
      <c r="BA2868">
        <v>1.25</v>
      </c>
      <c r="BB2868" t="s">
        <v>0</v>
      </c>
      <c r="BC2868" t="s">
        <v>0</v>
      </c>
      <c r="BD2868" t="s">
        <v>0</v>
      </c>
      <c r="BE2868" t="s">
        <v>0</v>
      </c>
      <c r="BF2868" t="s">
        <v>0</v>
      </c>
      <c r="BG2868" t="s">
        <v>0</v>
      </c>
      <c r="BH2868" t="s">
        <v>0</v>
      </c>
      <c r="BI2868" t="s">
        <v>0</v>
      </c>
      <c r="BJ2868" t="s">
        <v>0</v>
      </c>
      <c r="BK2868" t="s">
        <v>0</v>
      </c>
      <c r="BL2868" t="s">
        <v>0</v>
      </c>
      <c r="BM2868" t="s">
        <v>0</v>
      </c>
      <c r="BN2868" t="s">
        <v>0</v>
      </c>
      <c r="BO2868">
        <v>61.387999999999998</v>
      </c>
      <c r="BP2868" t="s">
        <v>0</v>
      </c>
      <c r="BQ2868">
        <v>8.4369999999999994</v>
      </c>
      <c r="BR2868" t="s">
        <v>0</v>
      </c>
      <c r="BS2868" t="s">
        <v>0</v>
      </c>
      <c r="BT2868" t="s">
        <v>0</v>
      </c>
      <c r="BU2868" t="s">
        <v>0</v>
      </c>
      <c r="BV2868" t="s">
        <v>0</v>
      </c>
      <c r="BW2868" t="s">
        <v>0</v>
      </c>
      <c r="BX2868" t="s">
        <v>0</v>
      </c>
      <c r="BY2868" t="s">
        <v>0</v>
      </c>
      <c r="BZ2868" t="s">
        <v>0</v>
      </c>
      <c r="CA2868" t="s">
        <v>0</v>
      </c>
      <c r="CB2868" t="s">
        <v>0</v>
      </c>
      <c r="CC2868" t="s">
        <v>0</v>
      </c>
      <c r="CD2868" t="s">
        <v>0</v>
      </c>
      <c r="CE2868" t="s">
        <v>0</v>
      </c>
      <c r="CF2868" t="s">
        <v>0</v>
      </c>
      <c r="CG2868" t="s">
        <v>0</v>
      </c>
      <c r="CH2868" t="s">
        <v>0</v>
      </c>
      <c r="CI2868" t="s">
        <v>0</v>
      </c>
      <c r="CJ2868" t="s">
        <v>0</v>
      </c>
      <c r="CK2868" t="s">
        <v>0</v>
      </c>
      <c r="CL2868" t="s">
        <v>0</v>
      </c>
      <c r="CM2868">
        <v>6.3358999999999996</v>
      </c>
      <c r="CN2868" t="s">
        <v>0</v>
      </c>
      <c r="CO2868" t="s">
        <v>0</v>
      </c>
      <c r="CP2868" t="s">
        <v>0</v>
      </c>
      <c r="CQ2868">
        <v>16.0625</v>
      </c>
      <c r="CR2868" t="s">
        <v>0</v>
      </c>
      <c r="CS2868" t="s">
        <v>0</v>
      </c>
      <c r="CT2868">
        <v>35.487499999999997</v>
      </c>
      <c r="CU2868" t="s">
        <v>0</v>
      </c>
      <c r="CV2868" t="s">
        <v>0</v>
      </c>
      <c r="CW2868" t="s">
        <v>0</v>
      </c>
      <c r="CX2868">
        <v>13.520799999999999</v>
      </c>
      <c r="CY2868" t="s">
        <v>0</v>
      </c>
      <c r="CZ2868" t="s">
        <v>0</v>
      </c>
      <c r="DA2868" t="s">
        <v>0</v>
      </c>
      <c r="DB2868" t="s">
        <v>0</v>
      </c>
      <c r="DC2868" t="s">
        <v>0</v>
      </c>
      <c r="DD2868" t="s">
        <v>0</v>
      </c>
      <c r="DE2868" t="s">
        <v>0</v>
      </c>
      <c r="DF2868" t="s">
        <v>0</v>
      </c>
      <c r="DG2868" t="s">
        <v>0</v>
      </c>
      <c r="DH2868" t="s">
        <v>0</v>
      </c>
      <c r="DI2868">
        <v>37.188000000000002</v>
      </c>
      <c r="DJ2868" t="s">
        <v>0</v>
      </c>
      <c r="DK2868" t="s">
        <v>0</v>
      </c>
      <c r="DL2868" t="s">
        <v>0</v>
      </c>
      <c r="DM2868">
        <v>3.3854000000000002</v>
      </c>
      <c r="DN2868" t="s">
        <v>0</v>
      </c>
      <c r="DO2868">
        <v>40.75</v>
      </c>
      <c r="DP2868" t="s">
        <v>0</v>
      </c>
      <c r="DQ2868">
        <v>53.313000000000002</v>
      </c>
      <c r="DR2868" t="s">
        <v>0</v>
      </c>
      <c r="DS2868">
        <v>1.2865</v>
      </c>
      <c r="DT2868" t="s">
        <v>0</v>
      </c>
      <c r="DU2868">
        <v>19.2105</v>
      </c>
      <c r="DV2868" t="s">
        <v>0</v>
      </c>
      <c r="DW2868" t="s">
        <v>0</v>
      </c>
      <c r="DX2868" t="s">
        <v>0</v>
      </c>
      <c r="DY2868" t="s">
        <v>0</v>
      </c>
      <c r="DZ2868" t="s">
        <v>0</v>
      </c>
      <c r="EA2868" t="s">
        <v>0</v>
      </c>
      <c r="EB2868" t="s">
        <v>0</v>
      </c>
      <c r="EC2868" t="s">
        <v>0</v>
      </c>
      <c r="ED2868" t="s">
        <v>0</v>
      </c>
      <c r="EE2868" t="s">
        <v>0</v>
      </c>
      <c r="EF2868" t="s">
        <v>0</v>
      </c>
      <c r="EG2868" t="s">
        <v>0</v>
      </c>
      <c r="EH2868" t="s">
        <v>0</v>
      </c>
      <c r="EI2868" t="s">
        <v>0</v>
      </c>
      <c r="EJ2868" t="s">
        <v>0</v>
      </c>
      <c r="EK2868">
        <v>21.573799999999999</v>
      </c>
      <c r="EL2868" t="s">
        <v>0</v>
      </c>
      <c r="EM2868">
        <v>8.7082999999999995</v>
      </c>
      <c r="EN2868" t="s">
        <v>0</v>
      </c>
      <c r="EO2868" t="s">
        <v>0</v>
      </c>
      <c r="EP2868" t="s">
        <v>0</v>
      </c>
      <c r="EQ2868" t="s">
        <v>0</v>
      </c>
      <c r="ER2868" t="s">
        <v>0</v>
      </c>
      <c r="ES2868" t="s">
        <v>0</v>
      </c>
      <c r="ET2868" t="s">
        <v>0</v>
      </c>
      <c r="EU2868" t="s">
        <v>0</v>
      </c>
      <c r="EV2868" t="s">
        <v>0</v>
      </c>
      <c r="EW2868">
        <v>22.1875</v>
      </c>
      <c r="EX2868">
        <v>3.7090000000000001</v>
      </c>
      <c r="EY2868" t="s">
        <v>0</v>
      </c>
      <c r="EZ2868" t="s">
        <v>0</v>
      </c>
      <c r="FA2868" t="s">
        <v>0</v>
      </c>
      <c r="FB2868" t="s">
        <v>0</v>
      </c>
      <c r="FC2868" t="s">
        <v>0</v>
      </c>
      <c r="FD2868" t="s">
        <v>0</v>
      </c>
      <c r="FE2868" t="s">
        <v>0</v>
      </c>
      <c r="FF2868" t="s">
        <v>0</v>
      </c>
      <c r="FG2868" t="s">
        <v>0</v>
      </c>
      <c r="FH2868" t="s">
        <v>0</v>
      </c>
      <c r="FI2868" t="s">
        <v>0</v>
      </c>
      <c r="FJ2868" t="s">
        <v>0</v>
      </c>
      <c r="FK2868">
        <v>73.4375</v>
      </c>
      <c r="FL2868" t="s">
        <v>0</v>
      </c>
      <c r="FM2868" t="s">
        <v>0</v>
      </c>
      <c r="FN2868" t="s">
        <v>0</v>
      </c>
      <c r="FO2868" t="s">
        <v>0</v>
      </c>
      <c r="FP2868" t="s">
        <v>0</v>
      </c>
      <c r="FQ2868">
        <v>12.6914</v>
      </c>
      <c r="FR2868" t="s">
        <v>0</v>
      </c>
      <c r="FS2868" t="s">
        <v>0</v>
      </c>
      <c r="FT2868" t="s">
        <v>0</v>
      </c>
      <c r="FU2868" t="s">
        <v>0</v>
      </c>
      <c r="FV2868">
        <v>3.3125</v>
      </c>
      <c r="FW2868" t="s">
        <v>0</v>
      </c>
      <c r="FX2868" t="s">
        <v>0</v>
      </c>
      <c r="FY2868" t="s">
        <v>0</v>
      </c>
      <c r="FZ2868" t="s">
        <v>0</v>
      </c>
      <c r="GA2868" t="s">
        <v>0</v>
      </c>
      <c r="GB2868">
        <v>6.875</v>
      </c>
      <c r="GC2868" t="s">
        <v>0</v>
      </c>
      <c r="GD2868">
        <v>8.2187999999999999</v>
      </c>
      <c r="GE2868">
        <v>60.5</v>
      </c>
      <c r="GF2868">
        <v>0.57809999999999995</v>
      </c>
      <c r="GG2868" t="s">
        <v>0</v>
      </c>
      <c r="GH2868" t="s">
        <v>0</v>
      </c>
      <c r="GI2868" t="s">
        <v>0</v>
      </c>
      <c r="GJ2868" t="s">
        <v>0</v>
      </c>
      <c r="GK2868" t="s">
        <v>0</v>
      </c>
      <c r="GL2868" t="s">
        <v>0</v>
      </c>
      <c r="GM2868" t="s">
        <v>0</v>
      </c>
      <c r="GN2868" t="s">
        <v>0</v>
      </c>
      <c r="GO2868" t="s">
        <v>0</v>
      </c>
      <c r="GP2868" t="s">
        <v>0</v>
      </c>
      <c r="GQ2868" t="s">
        <v>0</v>
      </c>
      <c r="GR2868" t="s">
        <v>0</v>
      </c>
      <c r="GS2868">
        <v>2.4941</v>
      </c>
      <c r="GT2868" t="s">
        <v>0</v>
      </c>
      <c r="GU2868" t="s">
        <v>0</v>
      </c>
      <c r="GV2868" t="s">
        <v>0</v>
      </c>
      <c r="GW2868" t="s">
        <v>0</v>
      </c>
      <c r="GX2868" t="s">
        <v>0</v>
      </c>
      <c r="GY2868" t="s">
        <v>0</v>
      </c>
      <c r="GZ2868" t="s">
        <v>0</v>
      </c>
      <c r="HA2868" t="s">
        <v>0</v>
      </c>
      <c r="HB2868" t="s">
        <v>0</v>
      </c>
      <c r="HC2868">
        <v>9.2812999999999999</v>
      </c>
      <c r="HD2868" t="s">
        <v>0</v>
      </c>
      <c r="HE2868" t="s">
        <v>0</v>
      </c>
      <c r="HF2868" t="s">
        <v>0</v>
      </c>
      <c r="HG2868" t="s">
        <v>0</v>
      </c>
      <c r="HH2868">
        <v>15.9375</v>
      </c>
      <c r="HI2868" t="s">
        <v>0</v>
      </c>
      <c r="HJ2868" t="s">
        <v>0</v>
      </c>
      <c r="HK2868" t="s">
        <v>0</v>
      </c>
      <c r="HL2868" t="s">
        <v>0</v>
      </c>
      <c r="HM2868" t="s">
        <v>0</v>
      </c>
      <c r="HN2868" t="s">
        <v>0</v>
      </c>
      <c r="HO2868" t="s">
        <v>0</v>
      </c>
      <c r="HP2868" t="s">
        <v>0</v>
      </c>
      <c r="HQ2868" t="s">
        <v>0</v>
      </c>
      <c r="HR2868">
        <v>1.2656000000000001</v>
      </c>
      <c r="HS2868" t="s">
        <v>0</v>
      </c>
      <c r="HT2868" t="s">
        <v>0</v>
      </c>
      <c r="HU2868" t="s">
        <v>0</v>
      </c>
      <c r="HV2868" t="s">
        <v>0</v>
      </c>
      <c r="HW2868" t="s">
        <v>0</v>
      </c>
      <c r="HX2868" t="s">
        <v>0</v>
      </c>
      <c r="HY2868">
        <v>7.0179999999999998</v>
      </c>
      <c r="HZ2868" t="s">
        <v>0</v>
      </c>
      <c r="IA2868" t="s">
        <v>0</v>
      </c>
      <c r="IB2868" t="s">
        <v>0</v>
      </c>
      <c r="IC2868" t="s">
        <v>0</v>
      </c>
      <c r="ID2868" t="s">
        <v>0</v>
      </c>
      <c r="IE2868">
        <v>5.9843999999999999</v>
      </c>
      <c r="IF2868" t="s">
        <v>0</v>
      </c>
      <c r="IG2868" t="s">
        <v>0</v>
      </c>
      <c r="IH2868">
        <v>8.75</v>
      </c>
      <c r="II2868">
        <v>23.5625</v>
      </c>
      <c r="IJ2868" t="s">
        <v>0</v>
      </c>
      <c r="IK2868">
        <v>32.5625</v>
      </c>
      <c r="IL2868">
        <v>18.969000000000001</v>
      </c>
      <c r="IM2868" t="s">
        <v>0</v>
      </c>
      <c r="IN2868" t="s">
        <v>0</v>
      </c>
      <c r="IO2868" t="s">
        <v>0</v>
      </c>
      <c r="IP2868" t="s">
        <v>0</v>
      </c>
      <c r="IQ2868" t="s">
        <v>0</v>
      </c>
      <c r="IR2868">
        <v>7.4861000000000004</v>
      </c>
      <c r="IS2868">
        <v>4.3330000000000002</v>
      </c>
      <c r="IT2868" t="s">
        <v>0</v>
      </c>
      <c r="IU2868" t="s">
        <v>0</v>
      </c>
      <c r="IV2868" t="s">
        <v>0</v>
      </c>
      <c r="IW2868" t="s">
        <v>0</v>
      </c>
      <c r="IX2868">
        <v>3.9843999999999999</v>
      </c>
      <c r="IY2868" t="s">
        <v>0</v>
      </c>
      <c r="IZ2868">
        <v>31.468800000000002</v>
      </c>
      <c r="JA2868" t="s">
        <v>0</v>
      </c>
      <c r="JB2868">
        <v>128.0625</v>
      </c>
      <c r="JC2868" t="s">
        <v>0</v>
      </c>
      <c r="JD2868">
        <v>17.4375</v>
      </c>
      <c r="JE2868" t="s">
        <v>0</v>
      </c>
      <c r="JF2868" t="s">
        <v>0</v>
      </c>
      <c r="JG2868" t="s">
        <v>0</v>
      </c>
      <c r="JH2868" t="s">
        <v>0</v>
      </c>
      <c r="JI2868" t="s">
        <v>0</v>
      </c>
      <c r="JJ2868">
        <v>33.625</v>
      </c>
      <c r="JK2868" t="s">
        <v>0</v>
      </c>
      <c r="JL2868" t="s">
        <v>0</v>
      </c>
      <c r="JM2868" t="s">
        <v>0</v>
      </c>
      <c r="JN2868" t="s">
        <v>0</v>
      </c>
      <c r="JO2868" t="s">
        <v>0</v>
      </c>
      <c r="JP2868" t="s">
        <v>0</v>
      </c>
      <c r="JQ2868" t="s">
        <v>0</v>
      </c>
      <c r="JR2868" t="s">
        <v>0</v>
      </c>
      <c r="JS2868" t="s">
        <v>0</v>
      </c>
      <c r="JT2868" t="s">
        <v>0</v>
      </c>
      <c r="JU2868" t="s">
        <v>0</v>
      </c>
      <c r="JV2868" t="s">
        <v>0</v>
      </c>
      <c r="JW2868" t="s">
        <v>0</v>
      </c>
      <c r="JX2868" t="s">
        <v>0</v>
      </c>
      <c r="JY2868" t="s">
        <v>0</v>
      </c>
      <c r="JZ2868" t="s">
        <v>0</v>
      </c>
      <c r="KA2868" t="s">
        <v>0</v>
      </c>
      <c r="KB2868" t="s">
        <v>0</v>
      </c>
      <c r="KC2868" t="s">
        <v>0</v>
      </c>
      <c r="KD2868" t="s">
        <v>0</v>
      </c>
      <c r="KE2868" t="s">
        <v>0</v>
      </c>
      <c r="KF2868">
        <v>14.5</v>
      </c>
      <c r="KG2868" t="s">
        <v>0</v>
      </c>
      <c r="KH2868" t="s">
        <v>0</v>
      </c>
      <c r="KI2868" t="s">
        <v>0</v>
      </c>
      <c r="KJ2868" t="s">
        <v>0</v>
      </c>
      <c r="KK2868" t="s">
        <v>0</v>
      </c>
      <c r="KL2868" t="s">
        <v>0</v>
      </c>
      <c r="KM2868" t="s">
        <v>0</v>
      </c>
      <c r="KN2868" t="s">
        <v>0</v>
      </c>
      <c r="KO2868" t="s">
        <v>0</v>
      </c>
      <c r="KP2868" t="s">
        <v>0</v>
      </c>
      <c r="KQ2868" t="s">
        <v>0</v>
      </c>
      <c r="KR2868">
        <v>14.875</v>
      </c>
      <c r="KS2868" t="s">
        <v>0</v>
      </c>
      <c r="KT2868" t="s">
        <v>0</v>
      </c>
      <c r="KU2868" t="s">
        <v>0</v>
      </c>
      <c r="KV2868" t="s">
        <v>0</v>
      </c>
      <c r="KW2868" t="s">
        <v>0</v>
      </c>
      <c r="KX2868" t="s">
        <v>0</v>
      </c>
      <c r="KY2868" t="s">
        <v>0</v>
      </c>
      <c r="KZ2868">
        <v>15.9375</v>
      </c>
      <c r="LA2868" t="s">
        <v>0</v>
      </c>
      <c r="LB2868" t="s">
        <v>0</v>
      </c>
      <c r="LC2868" t="s">
        <v>0</v>
      </c>
      <c r="LD2868" t="s">
        <v>0</v>
      </c>
      <c r="LE2868">
        <v>7.9000000000000001E-2</v>
      </c>
      <c r="LF2868" t="s">
        <v>0</v>
      </c>
      <c r="LG2868" t="s">
        <v>0</v>
      </c>
      <c r="LH2868" t="s">
        <v>0</v>
      </c>
      <c r="LI2868" t="s">
        <v>0</v>
      </c>
      <c r="LJ2868" t="s">
        <v>0</v>
      </c>
      <c r="LK2868" t="s">
        <v>0</v>
      </c>
      <c r="LL2868" t="s">
        <v>0</v>
      </c>
      <c r="LM2868">
        <v>23.218800000000002</v>
      </c>
      <c r="LN2868" t="s">
        <v>0</v>
      </c>
      <c r="LO2868" t="s">
        <v>0</v>
      </c>
      <c r="LP2868" t="s">
        <v>0</v>
      </c>
      <c r="LQ2868" t="s">
        <v>0</v>
      </c>
      <c r="LR2868">
        <v>52.5625</v>
      </c>
      <c r="LS2868" t="s">
        <v>0</v>
      </c>
      <c r="LT2868" t="s">
        <v>0</v>
      </c>
      <c r="LU2868" t="s">
        <v>0</v>
      </c>
      <c r="LV2868" t="s">
        <v>0</v>
      </c>
      <c r="LW2868" t="s">
        <v>0</v>
      </c>
      <c r="LX2868" t="s">
        <v>0</v>
      </c>
      <c r="LY2868" t="s">
        <v>0</v>
      </c>
      <c r="LZ2868" t="s">
        <v>0</v>
      </c>
      <c r="MA2868" t="s">
        <v>0</v>
      </c>
      <c r="MB2868">
        <v>3.8672</v>
      </c>
      <c r="MC2868" t="s">
        <v>0</v>
      </c>
      <c r="MD2868" t="s">
        <v>0</v>
      </c>
      <c r="ME2868" t="s">
        <v>0</v>
      </c>
      <c r="MF2868" t="s">
        <v>0</v>
      </c>
      <c r="MG2868">
        <v>4</v>
      </c>
      <c r="MH2868" t="s">
        <v>0</v>
      </c>
      <c r="MI2868">
        <v>70.75</v>
      </c>
      <c r="MJ2868">
        <v>80.875</v>
      </c>
      <c r="MK2868" t="s">
        <v>0</v>
      </c>
      <c r="ML2868">
        <v>5.9791999999999996</v>
      </c>
      <c r="MM2868" t="s">
        <v>0</v>
      </c>
      <c r="MN2868" t="s">
        <v>0</v>
      </c>
      <c r="MO2868" t="s">
        <v>0</v>
      </c>
      <c r="MP2868" t="s">
        <v>0</v>
      </c>
      <c r="MQ2868" t="s">
        <v>0</v>
      </c>
      <c r="MR2868">
        <v>1.2675000000000001</v>
      </c>
      <c r="MS2868" t="s">
        <v>0</v>
      </c>
      <c r="MT2868" t="s">
        <v>0</v>
      </c>
      <c r="MU2868">
        <v>30.6875</v>
      </c>
      <c r="MV2868">
        <v>12.25</v>
      </c>
      <c r="MW2868" t="s">
        <v>0</v>
      </c>
      <c r="MX2868" t="s">
        <v>0</v>
      </c>
      <c r="MY2868">
        <v>51.0625</v>
      </c>
      <c r="MZ2868">
        <v>5.5819999999999999</v>
      </c>
      <c r="NA2868">
        <v>9.9011999999999993</v>
      </c>
      <c r="NB2868" t="s">
        <v>0</v>
      </c>
      <c r="NC2868" t="s">
        <v>0</v>
      </c>
      <c r="ND2868" t="s">
        <v>0</v>
      </c>
      <c r="NE2868" t="s">
        <v>0</v>
      </c>
      <c r="NF2868" t="s">
        <v>0</v>
      </c>
      <c r="NG2868" t="s">
        <v>0</v>
      </c>
      <c r="NH2868" t="s">
        <v>0</v>
      </c>
      <c r="NI2868" t="s">
        <v>0</v>
      </c>
      <c r="NJ2868" t="s">
        <v>0</v>
      </c>
      <c r="NK2868" t="s">
        <v>0</v>
      </c>
      <c r="NL2868" t="s">
        <v>0</v>
      </c>
      <c r="NM2868" t="s">
        <v>0</v>
      </c>
      <c r="NN2868" t="s">
        <v>0</v>
      </c>
      <c r="NO2868" t="s">
        <v>0</v>
      </c>
      <c r="NP2868" t="s">
        <v>0</v>
      </c>
      <c r="NQ2868" t="s">
        <v>0</v>
      </c>
      <c r="NR2868" t="s">
        <v>0</v>
      </c>
      <c r="NS2868" t="s">
        <v>0</v>
      </c>
      <c r="NT2868">
        <v>8.375</v>
      </c>
      <c r="NU2868" t="s">
        <v>0</v>
      </c>
      <c r="NV2868" t="s">
        <v>0</v>
      </c>
      <c r="NW2868" t="s">
        <v>0</v>
      </c>
      <c r="NX2868" t="s">
        <v>0</v>
      </c>
      <c r="NY2868" t="s">
        <v>0</v>
      </c>
      <c r="NZ2868" t="s">
        <v>0</v>
      </c>
      <c r="OA2868" t="s">
        <v>0</v>
      </c>
      <c r="OB2868">
        <v>44.9375</v>
      </c>
      <c r="OC2868" t="s">
        <v>0</v>
      </c>
      <c r="OD2868" t="s">
        <v>0</v>
      </c>
      <c r="OE2868" t="s">
        <v>0</v>
      </c>
      <c r="OF2868" t="s">
        <v>0</v>
      </c>
      <c r="OG2868">
        <v>37.5</v>
      </c>
      <c r="OH2868" t="s">
        <v>0</v>
      </c>
      <c r="OI2868" t="s">
        <v>0</v>
      </c>
      <c r="OJ2868" t="s">
        <v>0</v>
      </c>
      <c r="OK2868" t="s">
        <v>0</v>
      </c>
      <c r="OL2868">
        <v>3.8281000000000001</v>
      </c>
      <c r="OM2868" t="s">
        <v>0</v>
      </c>
      <c r="ON2868" t="s">
        <v>0</v>
      </c>
      <c r="OO2868" t="s">
        <v>0</v>
      </c>
      <c r="OP2868">
        <v>2.1328</v>
      </c>
      <c r="OQ2868" t="s">
        <v>0</v>
      </c>
      <c r="OR2868" t="s">
        <v>0</v>
      </c>
      <c r="OS2868">
        <v>44.188000000000002</v>
      </c>
      <c r="OT2868">
        <v>5.5312999999999999</v>
      </c>
      <c r="OU2868" t="s">
        <v>0</v>
      </c>
      <c r="OV2868" t="s">
        <v>0</v>
      </c>
      <c r="OW2868" t="s">
        <v>0</v>
      </c>
      <c r="OX2868">
        <v>39.75</v>
      </c>
      <c r="OY2868" t="s">
        <v>0</v>
      </c>
      <c r="OZ2868" t="s">
        <v>0</v>
      </c>
      <c r="PA2868" t="s">
        <v>0</v>
      </c>
      <c r="PB2868" t="s">
        <v>0</v>
      </c>
      <c r="PC2868">
        <v>24.031300000000002</v>
      </c>
      <c r="PD2868" t="s">
        <v>0</v>
      </c>
      <c r="PE2868" t="s">
        <v>0</v>
      </c>
      <c r="PF2868" t="s">
        <v>0</v>
      </c>
      <c r="PG2868" t="s">
        <v>0</v>
      </c>
      <c r="PH2868" t="s">
        <v>0</v>
      </c>
      <c r="PI2868">
        <v>7.7812999999999999</v>
      </c>
      <c r="PJ2868" t="s">
        <v>0</v>
      </c>
      <c r="PK2868" t="s">
        <v>0</v>
      </c>
      <c r="PL2868" t="s">
        <v>0</v>
      </c>
      <c r="PM2868">
        <v>41.8125</v>
      </c>
      <c r="PN2868" t="s">
        <v>0</v>
      </c>
      <c r="PO2868" t="s">
        <v>0</v>
      </c>
      <c r="PP2868" t="s">
        <v>0</v>
      </c>
      <c r="PQ2868" t="s">
        <v>0</v>
      </c>
      <c r="PR2868">
        <v>30.405999999999999</v>
      </c>
      <c r="PS2868" t="s">
        <v>0</v>
      </c>
      <c r="PT2868" t="s">
        <v>0</v>
      </c>
      <c r="PU2868" t="s">
        <v>0</v>
      </c>
      <c r="PV2868" t="s">
        <v>0</v>
      </c>
      <c r="PW2868" t="s">
        <v>0</v>
      </c>
      <c r="PX2868" t="s">
        <v>0</v>
      </c>
      <c r="PY2868" t="s">
        <v>0</v>
      </c>
      <c r="PZ2868" t="s">
        <v>0</v>
      </c>
      <c r="QA2868" t="s">
        <v>0</v>
      </c>
      <c r="QB2868" t="s">
        <v>0</v>
      </c>
      <c r="QC2868">
        <v>21.3125</v>
      </c>
      <c r="QD2868" t="s">
        <v>0</v>
      </c>
      <c r="QE2868">
        <v>0.48630000000000001</v>
      </c>
      <c r="QF2868" t="s">
        <v>0</v>
      </c>
      <c r="QG2868">
        <v>6.7083000000000004</v>
      </c>
      <c r="QH2868" t="s">
        <v>0</v>
      </c>
      <c r="QI2868" t="s">
        <v>0</v>
      </c>
      <c r="QJ2868" t="s">
        <v>0</v>
      </c>
      <c r="QK2868" t="s">
        <v>0</v>
      </c>
      <c r="QL2868" t="s">
        <v>0</v>
      </c>
      <c r="QM2868" t="s">
        <v>0</v>
      </c>
      <c r="QN2868" t="s">
        <v>0</v>
      </c>
      <c r="QO2868" t="s">
        <v>0</v>
      </c>
      <c r="QP2868" t="s">
        <v>0</v>
      </c>
      <c r="QQ2868" t="s">
        <v>0</v>
      </c>
      <c r="QR2868" t="s">
        <v>0</v>
      </c>
      <c r="QS2868" t="s">
        <v>0</v>
      </c>
      <c r="QT2868" t="s">
        <v>0</v>
      </c>
      <c r="QU2868" t="s">
        <v>0</v>
      </c>
      <c r="QV2868" t="s">
        <v>0</v>
      </c>
      <c r="QW2868" t="s">
        <v>0</v>
      </c>
      <c r="QX2868" t="s">
        <v>0</v>
      </c>
      <c r="QY2868" t="s">
        <v>0</v>
      </c>
      <c r="QZ2868" t="s">
        <v>0</v>
      </c>
      <c r="RA2868" t="s">
        <v>0</v>
      </c>
      <c r="RB2868" t="s">
        <v>0</v>
      </c>
      <c r="RC2868" t="s">
        <v>0</v>
      </c>
      <c r="RD2868" t="s">
        <v>0</v>
      </c>
      <c r="RE2868" t="s">
        <v>0</v>
      </c>
      <c r="RF2868">
        <v>81.3125</v>
      </c>
      <c r="RG2868">
        <v>70.5625</v>
      </c>
      <c r="RH2868" t="s">
        <v>0</v>
      </c>
      <c r="RI2868" t="s">
        <v>0</v>
      </c>
      <c r="RJ2868" t="s">
        <v>0</v>
      </c>
      <c r="RK2868" t="s">
        <v>0</v>
      </c>
      <c r="RL2868" t="s">
        <v>0</v>
      </c>
      <c r="RM2868" t="s">
        <v>0</v>
      </c>
      <c r="RN2868" t="s">
        <v>0</v>
      </c>
      <c r="RO2868" t="s">
        <v>0</v>
      </c>
      <c r="RP2868" t="s">
        <v>0</v>
      </c>
      <c r="RQ2868" t="s">
        <v>0</v>
      </c>
      <c r="RR2868" t="s">
        <v>0</v>
      </c>
      <c r="RS2868" t="s">
        <v>0</v>
      </c>
      <c r="RT2868" t="s">
        <v>0</v>
      </c>
      <c r="RU2868" t="s">
        <v>0</v>
      </c>
      <c r="RV2868">
        <v>6.2058</v>
      </c>
      <c r="RW2868" t="s">
        <v>0</v>
      </c>
      <c r="RX2868" t="s">
        <v>0</v>
      </c>
      <c r="RY2868" t="s">
        <v>0</v>
      </c>
      <c r="RZ2868" t="s">
        <v>0</v>
      </c>
      <c r="SA2868" t="s">
        <v>0</v>
      </c>
      <c r="SB2868" t="s">
        <v>0</v>
      </c>
      <c r="SC2868">
        <v>48.1875</v>
      </c>
      <c r="SD2868" t="s">
        <v>0</v>
      </c>
      <c r="SE2868">
        <v>13.5</v>
      </c>
      <c r="SF2868" t="s">
        <v>0</v>
      </c>
      <c r="SG2868" t="s">
        <v>0</v>
      </c>
      <c r="SH2868" t="s">
        <v>0</v>
      </c>
      <c r="SI2868" t="s">
        <v>0</v>
      </c>
      <c r="SJ2868">
        <v>17.777799999999999</v>
      </c>
      <c r="SK2868">
        <v>61.625</v>
      </c>
      <c r="SL2868" t="s">
        <v>0</v>
      </c>
    </row>
    <row r="2869" spans="1:506" x14ac:dyDescent="0.3">
      <c r="A2869" s="1">
        <v>36888</v>
      </c>
      <c r="B2869" t="s">
        <v>0</v>
      </c>
      <c r="C2869" t="s">
        <v>0</v>
      </c>
      <c r="D2869" t="s">
        <v>0</v>
      </c>
      <c r="E2869">
        <v>1.0580000000000001</v>
      </c>
      <c r="F2869" t="s">
        <v>0</v>
      </c>
      <c r="G2869" t="s">
        <v>0</v>
      </c>
      <c r="H2869">
        <v>25.25</v>
      </c>
      <c r="I2869" t="s">
        <v>0</v>
      </c>
      <c r="J2869" t="s">
        <v>0</v>
      </c>
      <c r="K2869">
        <v>30.812999999999999</v>
      </c>
      <c r="L2869" t="s">
        <v>0</v>
      </c>
      <c r="M2869" t="s">
        <v>0</v>
      </c>
      <c r="N2869" t="s">
        <v>0</v>
      </c>
      <c r="O2869" t="s">
        <v>0</v>
      </c>
      <c r="P2869">
        <v>6.625</v>
      </c>
      <c r="Q2869" t="s">
        <v>0</v>
      </c>
      <c r="R2869" t="s">
        <v>0</v>
      </c>
      <c r="S2869" t="s">
        <v>0</v>
      </c>
      <c r="T2869" t="s">
        <v>0</v>
      </c>
      <c r="U2869" t="s">
        <v>0</v>
      </c>
      <c r="V2869" t="s">
        <v>0</v>
      </c>
      <c r="W2869" t="s">
        <v>0</v>
      </c>
      <c r="X2869" t="s">
        <v>0</v>
      </c>
      <c r="Y2869" t="s">
        <v>0</v>
      </c>
      <c r="Z2869">
        <v>23.875</v>
      </c>
      <c r="AA2869" t="s">
        <v>0</v>
      </c>
      <c r="AB2869" t="s">
        <v>0</v>
      </c>
      <c r="AC2869" t="s">
        <v>0</v>
      </c>
      <c r="AD2869" t="s">
        <v>0</v>
      </c>
      <c r="AE2869" t="s">
        <v>0</v>
      </c>
      <c r="AF2869">
        <v>17.375</v>
      </c>
      <c r="AG2869">
        <v>19.718800000000002</v>
      </c>
      <c r="AH2869" t="s">
        <v>0</v>
      </c>
      <c r="AI2869" t="s">
        <v>0</v>
      </c>
      <c r="AJ2869" t="s">
        <v>0</v>
      </c>
      <c r="AK2869">
        <v>66.438000000000002</v>
      </c>
      <c r="AL2869" t="s">
        <v>0</v>
      </c>
      <c r="AM2869" t="s">
        <v>0</v>
      </c>
      <c r="AN2869">
        <v>17.375</v>
      </c>
      <c r="AO2869" t="s">
        <v>0</v>
      </c>
      <c r="AP2869">
        <v>2.5781000000000001</v>
      </c>
      <c r="AQ2869" t="s">
        <v>0</v>
      </c>
      <c r="AR2869" t="s">
        <v>0</v>
      </c>
      <c r="AS2869" t="s">
        <v>0</v>
      </c>
      <c r="AT2869" t="s">
        <v>0</v>
      </c>
      <c r="AU2869" t="s">
        <v>0</v>
      </c>
      <c r="AV2869" t="s">
        <v>0</v>
      </c>
      <c r="AW2869" t="s">
        <v>0</v>
      </c>
      <c r="AX2869" t="s">
        <v>0</v>
      </c>
      <c r="AY2869" t="s">
        <v>0</v>
      </c>
      <c r="AZ2869" t="s">
        <v>0</v>
      </c>
      <c r="BA2869">
        <v>1.2396</v>
      </c>
      <c r="BB2869" t="s">
        <v>0</v>
      </c>
      <c r="BC2869" t="s">
        <v>0</v>
      </c>
      <c r="BD2869" t="s">
        <v>0</v>
      </c>
      <c r="BE2869" t="s">
        <v>0</v>
      </c>
      <c r="BF2869" t="s">
        <v>0</v>
      </c>
      <c r="BG2869" t="s">
        <v>0</v>
      </c>
      <c r="BH2869" t="s">
        <v>0</v>
      </c>
      <c r="BI2869" t="s">
        <v>0</v>
      </c>
      <c r="BJ2869" t="s">
        <v>0</v>
      </c>
      <c r="BK2869" t="s">
        <v>0</v>
      </c>
      <c r="BL2869" t="s">
        <v>0</v>
      </c>
      <c r="BM2869" t="s">
        <v>0</v>
      </c>
      <c r="BN2869" t="s">
        <v>0</v>
      </c>
      <c r="BO2869">
        <v>60.408999999999999</v>
      </c>
      <c r="BP2869" t="s">
        <v>0</v>
      </c>
      <c r="BQ2869">
        <v>7.875</v>
      </c>
      <c r="BR2869" t="s">
        <v>0</v>
      </c>
      <c r="BS2869" t="s">
        <v>0</v>
      </c>
      <c r="BT2869" t="s">
        <v>0</v>
      </c>
      <c r="BU2869" t="s">
        <v>0</v>
      </c>
      <c r="BV2869" t="s">
        <v>0</v>
      </c>
      <c r="BW2869" t="s">
        <v>0</v>
      </c>
      <c r="BX2869" t="s">
        <v>0</v>
      </c>
      <c r="BY2869" t="s">
        <v>0</v>
      </c>
      <c r="BZ2869" t="s">
        <v>0</v>
      </c>
      <c r="CA2869" t="s">
        <v>0</v>
      </c>
      <c r="CB2869" t="s">
        <v>0</v>
      </c>
      <c r="CC2869" t="s">
        <v>0</v>
      </c>
      <c r="CD2869" t="s">
        <v>0</v>
      </c>
      <c r="CE2869" t="s">
        <v>0</v>
      </c>
      <c r="CF2869" t="s">
        <v>0</v>
      </c>
      <c r="CG2869" t="s">
        <v>0</v>
      </c>
      <c r="CH2869" t="s">
        <v>0</v>
      </c>
      <c r="CI2869" t="s">
        <v>0</v>
      </c>
      <c r="CJ2869" t="s">
        <v>0</v>
      </c>
      <c r="CK2869" t="s">
        <v>0</v>
      </c>
      <c r="CL2869" t="s">
        <v>0</v>
      </c>
      <c r="CM2869">
        <v>6.1797000000000004</v>
      </c>
      <c r="CN2869" t="s">
        <v>0</v>
      </c>
      <c r="CO2869" t="s">
        <v>0</v>
      </c>
      <c r="CP2869" t="s">
        <v>0</v>
      </c>
      <c r="CQ2869">
        <v>15.9063</v>
      </c>
      <c r="CR2869" t="s">
        <v>0</v>
      </c>
      <c r="CS2869" t="s">
        <v>0</v>
      </c>
      <c r="CT2869">
        <v>35.941000000000003</v>
      </c>
      <c r="CU2869" t="s">
        <v>0</v>
      </c>
      <c r="CV2869" t="s">
        <v>0</v>
      </c>
      <c r="CW2869" t="s">
        <v>0</v>
      </c>
      <c r="CX2869">
        <v>13.666700000000001</v>
      </c>
      <c r="CY2869" t="s">
        <v>0</v>
      </c>
      <c r="CZ2869" t="s">
        <v>0</v>
      </c>
      <c r="DA2869" t="s">
        <v>0</v>
      </c>
      <c r="DB2869" t="s">
        <v>0</v>
      </c>
      <c r="DC2869" t="s">
        <v>0</v>
      </c>
      <c r="DD2869" t="s">
        <v>0</v>
      </c>
      <c r="DE2869" t="s">
        <v>0</v>
      </c>
      <c r="DF2869" t="s">
        <v>0</v>
      </c>
      <c r="DG2869" t="s">
        <v>0</v>
      </c>
      <c r="DH2869" t="s">
        <v>0</v>
      </c>
      <c r="DI2869">
        <v>38.625</v>
      </c>
      <c r="DJ2869" t="s">
        <v>0</v>
      </c>
      <c r="DK2869" t="s">
        <v>0</v>
      </c>
      <c r="DL2869" t="s">
        <v>0</v>
      </c>
      <c r="DM2869">
        <v>3.6146000000000003</v>
      </c>
      <c r="DN2869" t="s">
        <v>0</v>
      </c>
      <c r="DO2869">
        <v>39.5625</v>
      </c>
      <c r="DP2869" t="s">
        <v>0</v>
      </c>
      <c r="DQ2869">
        <v>52.938000000000002</v>
      </c>
      <c r="DR2869" t="s">
        <v>0</v>
      </c>
      <c r="DS2869">
        <v>1.4426999999999999</v>
      </c>
      <c r="DT2869" t="s">
        <v>0</v>
      </c>
      <c r="DU2869">
        <v>19.260200000000001</v>
      </c>
      <c r="DV2869" t="s">
        <v>0</v>
      </c>
      <c r="DW2869" t="s">
        <v>0</v>
      </c>
      <c r="DX2869" t="s">
        <v>0</v>
      </c>
      <c r="DY2869" t="s">
        <v>0</v>
      </c>
      <c r="DZ2869" t="s">
        <v>0</v>
      </c>
      <c r="EA2869" t="s">
        <v>0</v>
      </c>
      <c r="EB2869" t="s">
        <v>0</v>
      </c>
      <c r="EC2869" t="s">
        <v>0</v>
      </c>
      <c r="ED2869" t="s">
        <v>0</v>
      </c>
      <c r="EE2869" t="s">
        <v>0</v>
      </c>
      <c r="EF2869" t="s">
        <v>0</v>
      </c>
      <c r="EG2869" t="s">
        <v>0</v>
      </c>
      <c r="EH2869" t="s">
        <v>0</v>
      </c>
      <c r="EI2869" t="s">
        <v>0</v>
      </c>
      <c r="EJ2869" t="s">
        <v>0</v>
      </c>
      <c r="EK2869">
        <v>21.293700000000001</v>
      </c>
      <c r="EL2869" t="s">
        <v>0</v>
      </c>
      <c r="EM2869">
        <v>8.0832999999999995</v>
      </c>
      <c r="EN2869" t="s">
        <v>0</v>
      </c>
      <c r="EO2869" t="s">
        <v>0</v>
      </c>
      <c r="EP2869" t="s">
        <v>0</v>
      </c>
      <c r="EQ2869" t="s">
        <v>0</v>
      </c>
      <c r="ER2869" t="s">
        <v>0</v>
      </c>
      <c r="ES2869" t="s">
        <v>0</v>
      </c>
      <c r="ET2869" t="s">
        <v>0</v>
      </c>
      <c r="EU2869" t="s">
        <v>0</v>
      </c>
      <c r="EV2869" t="s">
        <v>0</v>
      </c>
      <c r="EW2869">
        <v>22.25</v>
      </c>
      <c r="EX2869">
        <v>3.9786000000000001</v>
      </c>
      <c r="EY2869" t="s">
        <v>0</v>
      </c>
      <c r="EZ2869" t="s">
        <v>0</v>
      </c>
      <c r="FA2869" t="s">
        <v>0</v>
      </c>
      <c r="FB2869" t="s">
        <v>0</v>
      </c>
      <c r="FC2869" t="s">
        <v>0</v>
      </c>
      <c r="FD2869" t="s">
        <v>0</v>
      </c>
      <c r="FE2869" t="s">
        <v>0</v>
      </c>
      <c r="FF2869" t="s">
        <v>0</v>
      </c>
      <c r="FG2869" t="s">
        <v>0</v>
      </c>
      <c r="FH2869" t="s">
        <v>0</v>
      </c>
      <c r="FI2869" t="s">
        <v>0</v>
      </c>
      <c r="FJ2869" t="s">
        <v>0</v>
      </c>
      <c r="FK2869">
        <v>74.6875</v>
      </c>
      <c r="FL2869" t="s">
        <v>0</v>
      </c>
      <c r="FM2869" t="s">
        <v>0</v>
      </c>
      <c r="FN2869" t="s">
        <v>0</v>
      </c>
      <c r="FO2869" t="s">
        <v>0</v>
      </c>
      <c r="FP2869" t="s">
        <v>0</v>
      </c>
      <c r="FQ2869">
        <v>13.4648</v>
      </c>
      <c r="FR2869" t="s">
        <v>0</v>
      </c>
      <c r="FS2869" t="s">
        <v>0</v>
      </c>
      <c r="FT2869" t="s">
        <v>0</v>
      </c>
      <c r="FU2869" t="s">
        <v>0</v>
      </c>
      <c r="FV2869">
        <v>3.3944999999999999</v>
      </c>
      <c r="FW2869" t="s">
        <v>0</v>
      </c>
      <c r="FX2869" t="s">
        <v>0</v>
      </c>
      <c r="FY2869" t="s">
        <v>0</v>
      </c>
      <c r="FZ2869" t="s">
        <v>0</v>
      </c>
      <c r="GA2869" t="s">
        <v>0</v>
      </c>
      <c r="GB2869">
        <v>5.5629999999999997</v>
      </c>
      <c r="GC2869" t="s">
        <v>0</v>
      </c>
      <c r="GD2869">
        <v>8.4062999999999999</v>
      </c>
      <c r="GE2869">
        <v>60.25</v>
      </c>
      <c r="GF2869">
        <v>0.61719999999999997</v>
      </c>
      <c r="GG2869" t="s">
        <v>0</v>
      </c>
      <c r="GH2869" t="s">
        <v>0</v>
      </c>
      <c r="GI2869" t="s">
        <v>0</v>
      </c>
      <c r="GJ2869" t="s">
        <v>0</v>
      </c>
      <c r="GK2869" t="s">
        <v>0</v>
      </c>
      <c r="GL2869" t="s">
        <v>0</v>
      </c>
      <c r="GM2869" t="s">
        <v>0</v>
      </c>
      <c r="GN2869" t="s">
        <v>0</v>
      </c>
      <c r="GO2869" t="s">
        <v>0</v>
      </c>
      <c r="GP2869" t="s">
        <v>0</v>
      </c>
      <c r="GQ2869" t="s">
        <v>0</v>
      </c>
      <c r="GR2869" t="s">
        <v>0</v>
      </c>
      <c r="GS2869">
        <v>2.5352000000000001</v>
      </c>
      <c r="GT2869" t="s">
        <v>0</v>
      </c>
      <c r="GU2869" t="s">
        <v>0</v>
      </c>
      <c r="GV2869" t="s">
        <v>0</v>
      </c>
      <c r="GW2869" t="s">
        <v>0</v>
      </c>
      <c r="GX2869" t="s">
        <v>0</v>
      </c>
      <c r="GY2869" t="s">
        <v>0</v>
      </c>
      <c r="GZ2869" t="s">
        <v>0</v>
      </c>
      <c r="HA2869" t="s">
        <v>0</v>
      </c>
      <c r="HB2869" t="s">
        <v>0</v>
      </c>
      <c r="HC2869">
        <v>9.3125</v>
      </c>
      <c r="HD2869" t="s">
        <v>0</v>
      </c>
      <c r="HE2869" t="s">
        <v>0</v>
      </c>
      <c r="HF2869" t="s">
        <v>0</v>
      </c>
      <c r="HG2869" t="s">
        <v>0</v>
      </c>
      <c r="HH2869">
        <v>15.9375</v>
      </c>
      <c r="HI2869" t="s">
        <v>0</v>
      </c>
      <c r="HJ2869" t="s">
        <v>0</v>
      </c>
      <c r="HK2869" t="s">
        <v>0</v>
      </c>
      <c r="HL2869" t="s">
        <v>0</v>
      </c>
      <c r="HM2869" t="s">
        <v>0</v>
      </c>
      <c r="HN2869" t="s">
        <v>0</v>
      </c>
      <c r="HO2869" t="s">
        <v>0</v>
      </c>
      <c r="HP2869" t="s">
        <v>0</v>
      </c>
      <c r="HQ2869" t="s">
        <v>0</v>
      </c>
      <c r="HR2869">
        <v>1.25</v>
      </c>
      <c r="HS2869" t="s">
        <v>0</v>
      </c>
      <c r="HT2869" t="s">
        <v>0</v>
      </c>
      <c r="HU2869" t="s">
        <v>0</v>
      </c>
      <c r="HV2869" t="s">
        <v>0</v>
      </c>
      <c r="HW2869" t="s">
        <v>0</v>
      </c>
      <c r="HX2869" t="s">
        <v>0</v>
      </c>
      <c r="HY2869">
        <v>6.9080000000000004</v>
      </c>
      <c r="HZ2869" t="s">
        <v>0</v>
      </c>
      <c r="IA2869" t="s">
        <v>0</v>
      </c>
      <c r="IB2869" t="s">
        <v>0</v>
      </c>
      <c r="IC2869" t="s">
        <v>0</v>
      </c>
      <c r="ID2869" t="s">
        <v>0</v>
      </c>
      <c r="IE2869">
        <v>6.0625</v>
      </c>
      <c r="IF2869" t="s">
        <v>0</v>
      </c>
      <c r="IG2869" t="s">
        <v>0</v>
      </c>
      <c r="IH2869">
        <v>8.5</v>
      </c>
      <c r="II2869">
        <v>25.9375</v>
      </c>
      <c r="IJ2869" t="s">
        <v>0</v>
      </c>
      <c r="IK2869">
        <v>30.9375</v>
      </c>
      <c r="IL2869">
        <v>20.5</v>
      </c>
      <c r="IM2869" t="s">
        <v>0</v>
      </c>
      <c r="IN2869" t="s">
        <v>0</v>
      </c>
      <c r="IO2869" t="s">
        <v>0</v>
      </c>
      <c r="IP2869" t="s">
        <v>0</v>
      </c>
      <c r="IQ2869" t="s">
        <v>0</v>
      </c>
      <c r="IR2869">
        <v>7.4861000000000004</v>
      </c>
      <c r="IS2869">
        <v>4.9169999999999998</v>
      </c>
      <c r="IT2869" t="s">
        <v>0</v>
      </c>
      <c r="IU2869" t="s">
        <v>0</v>
      </c>
      <c r="IV2869" t="s">
        <v>0</v>
      </c>
      <c r="IW2869" t="s">
        <v>0</v>
      </c>
      <c r="IX2869">
        <v>4.1875</v>
      </c>
      <c r="IY2869" t="s">
        <v>0</v>
      </c>
      <c r="IZ2869">
        <v>31.1875</v>
      </c>
      <c r="JA2869" t="s">
        <v>0</v>
      </c>
      <c r="JB2869">
        <v>138.625</v>
      </c>
      <c r="JC2869" t="s">
        <v>0</v>
      </c>
      <c r="JD2869">
        <v>17.4375</v>
      </c>
      <c r="JE2869" t="s">
        <v>0</v>
      </c>
      <c r="JF2869" t="s">
        <v>0</v>
      </c>
      <c r="JG2869" t="s">
        <v>0</v>
      </c>
      <c r="JH2869" t="s">
        <v>0</v>
      </c>
      <c r="JI2869" t="s">
        <v>0</v>
      </c>
      <c r="JJ2869">
        <v>35.0625</v>
      </c>
      <c r="JK2869" t="s">
        <v>0</v>
      </c>
      <c r="JL2869" t="s">
        <v>0</v>
      </c>
      <c r="JM2869" t="s">
        <v>0</v>
      </c>
      <c r="JN2869" t="s">
        <v>0</v>
      </c>
      <c r="JO2869" t="s">
        <v>0</v>
      </c>
      <c r="JP2869" t="s">
        <v>0</v>
      </c>
      <c r="JQ2869" t="s">
        <v>0</v>
      </c>
      <c r="JR2869" t="s">
        <v>0</v>
      </c>
      <c r="JS2869" t="s">
        <v>0</v>
      </c>
      <c r="JT2869" t="s">
        <v>0</v>
      </c>
      <c r="JU2869" t="s">
        <v>0</v>
      </c>
      <c r="JV2869" t="s">
        <v>0</v>
      </c>
      <c r="JW2869" t="s">
        <v>0</v>
      </c>
      <c r="JX2869" t="s">
        <v>0</v>
      </c>
      <c r="JY2869" t="s">
        <v>0</v>
      </c>
      <c r="JZ2869" t="s">
        <v>0</v>
      </c>
      <c r="KA2869" t="s">
        <v>0</v>
      </c>
      <c r="KB2869" t="s">
        <v>0</v>
      </c>
      <c r="KC2869" t="s">
        <v>0</v>
      </c>
      <c r="KD2869" t="s">
        <v>0</v>
      </c>
      <c r="KE2869" t="s">
        <v>0</v>
      </c>
      <c r="KF2869">
        <v>15.1875</v>
      </c>
      <c r="KG2869" t="s">
        <v>0</v>
      </c>
      <c r="KH2869" t="s">
        <v>0</v>
      </c>
      <c r="KI2869" t="s">
        <v>0</v>
      </c>
      <c r="KJ2869" t="s">
        <v>0</v>
      </c>
      <c r="KK2869" t="s">
        <v>0</v>
      </c>
      <c r="KL2869" t="s">
        <v>0</v>
      </c>
      <c r="KM2869" t="s">
        <v>0</v>
      </c>
      <c r="KN2869" t="s">
        <v>0</v>
      </c>
      <c r="KO2869" t="s">
        <v>0</v>
      </c>
      <c r="KP2869" t="s">
        <v>0</v>
      </c>
      <c r="KQ2869" t="s">
        <v>0</v>
      </c>
      <c r="KR2869">
        <v>15.791700000000001</v>
      </c>
      <c r="KS2869" t="s">
        <v>0</v>
      </c>
      <c r="KT2869" t="s">
        <v>0</v>
      </c>
      <c r="KU2869" t="s">
        <v>0</v>
      </c>
      <c r="KV2869" t="s">
        <v>0</v>
      </c>
      <c r="KW2869" t="s">
        <v>0</v>
      </c>
      <c r="KX2869" t="s">
        <v>0</v>
      </c>
      <c r="KY2869" t="s">
        <v>0</v>
      </c>
      <c r="KZ2869">
        <v>15.9375</v>
      </c>
      <c r="LA2869" t="s">
        <v>0</v>
      </c>
      <c r="LB2869" t="s">
        <v>0</v>
      </c>
      <c r="LC2869" t="s">
        <v>0</v>
      </c>
      <c r="LD2869" t="s">
        <v>0</v>
      </c>
      <c r="LE2869">
        <v>7.8E-2</v>
      </c>
      <c r="LF2869" t="s">
        <v>0</v>
      </c>
      <c r="LG2869" t="s">
        <v>0</v>
      </c>
      <c r="LH2869" t="s">
        <v>0</v>
      </c>
      <c r="LI2869" t="s">
        <v>0</v>
      </c>
      <c r="LJ2869" t="s">
        <v>0</v>
      </c>
      <c r="LK2869" t="s">
        <v>0</v>
      </c>
      <c r="LL2869" t="s">
        <v>0</v>
      </c>
      <c r="LM2869">
        <v>22.281300000000002</v>
      </c>
      <c r="LN2869" t="s">
        <v>0</v>
      </c>
      <c r="LO2869" t="s">
        <v>0</v>
      </c>
      <c r="LP2869" t="s">
        <v>0</v>
      </c>
      <c r="LQ2869" t="s">
        <v>0</v>
      </c>
      <c r="LR2869">
        <v>52.6875</v>
      </c>
      <c r="LS2869" t="s">
        <v>0</v>
      </c>
      <c r="LT2869" t="s">
        <v>0</v>
      </c>
      <c r="LU2869" t="s">
        <v>0</v>
      </c>
      <c r="LV2869" t="s">
        <v>0</v>
      </c>
      <c r="LW2869" t="s">
        <v>0</v>
      </c>
      <c r="LX2869" t="s">
        <v>0</v>
      </c>
      <c r="LY2869" t="s">
        <v>0</v>
      </c>
      <c r="LZ2869" t="s">
        <v>0</v>
      </c>
      <c r="MA2869" t="s">
        <v>0</v>
      </c>
      <c r="MB2869">
        <v>4.4062999999999999</v>
      </c>
      <c r="MC2869" t="s">
        <v>0</v>
      </c>
      <c r="MD2869" t="s">
        <v>0</v>
      </c>
      <c r="ME2869" t="s">
        <v>0</v>
      </c>
      <c r="MF2869" t="s">
        <v>0</v>
      </c>
      <c r="MG2869">
        <v>4</v>
      </c>
      <c r="MH2869" t="s">
        <v>0</v>
      </c>
      <c r="MI2869">
        <v>72.5</v>
      </c>
      <c r="MJ2869">
        <v>81.9375</v>
      </c>
      <c r="MK2869" t="s">
        <v>0</v>
      </c>
      <c r="ML2869">
        <v>6.0103999999999997</v>
      </c>
      <c r="MM2869" t="s">
        <v>0</v>
      </c>
      <c r="MN2869" t="s">
        <v>0</v>
      </c>
      <c r="MO2869" t="s">
        <v>0</v>
      </c>
      <c r="MP2869" t="s">
        <v>0</v>
      </c>
      <c r="MQ2869" t="s">
        <v>0</v>
      </c>
      <c r="MR2869">
        <v>1.2675000000000001</v>
      </c>
      <c r="MS2869" t="s">
        <v>0</v>
      </c>
      <c r="MT2869" t="s">
        <v>0</v>
      </c>
      <c r="MU2869">
        <v>31.0625</v>
      </c>
      <c r="MV2869">
        <v>12.468999999999999</v>
      </c>
      <c r="MW2869" t="s">
        <v>0</v>
      </c>
      <c r="MX2869" t="s">
        <v>0</v>
      </c>
      <c r="MY2869">
        <v>50.875</v>
      </c>
      <c r="MZ2869">
        <v>5.6745999999999999</v>
      </c>
      <c r="NA2869">
        <v>9.8148</v>
      </c>
      <c r="NB2869" t="s">
        <v>0</v>
      </c>
      <c r="NC2869" t="s">
        <v>0</v>
      </c>
      <c r="ND2869" t="s">
        <v>0</v>
      </c>
      <c r="NE2869" t="s">
        <v>0</v>
      </c>
      <c r="NF2869" t="s">
        <v>0</v>
      </c>
      <c r="NG2869" t="s">
        <v>0</v>
      </c>
      <c r="NH2869" t="s">
        <v>0</v>
      </c>
      <c r="NI2869" t="s">
        <v>0</v>
      </c>
      <c r="NJ2869" t="s">
        <v>0</v>
      </c>
      <c r="NK2869" t="s">
        <v>0</v>
      </c>
      <c r="NL2869" t="s">
        <v>0</v>
      </c>
      <c r="NM2869" t="s">
        <v>0</v>
      </c>
      <c r="NN2869" t="s">
        <v>0</v>
      </c>
      <c r="NO2869" t="s">
        <v>0</v>
      </c>
      <c r="NP2869" t="s">
        <v>0</v>
      </c>
      <c r="NQ2869" t="s">
        <v>0</v>
      </c>
      <c r="NR2869" t="s">
        <v>0</v>
      </c>
      <c r="NS2869" t="s">
        <v>0</v>
      </c>
      <c r="NT2869">
        <v>8.625</v>
      </c>
      <c r="NU2869" t="s">
        <v>0</v>
      </c>
      <c r="NV2869" t="s">
        <v>0</v>
      </c>
      <c r="NW2869" t="s">
        <v>0</v>
      </c>
      <c r="NX2869" t="s">
        <v>0</v>
      </c>
      <c r="NY2869" t="s">
        <v>0</v>
      </c>
      <c r="NZ2869" t="s">
        <v>0</v>
      </c>
      <c r="OA2869" t="s">
        <v>0</v>
      </c>
      <c r="OB2869">
        <v>44.6875</v>
      </c>
      <c r="OC2869" t="s">
        <v>0</v>
      </c>
      <c r="OD2869" t="s">
        <v>0</v>
      </c>
      <c r="OE2869" t="s">
        <v>0</v>
      </c>
      <c r="OF2869" t="s">
        <v>0</v>
      </c>
      <c r="OG2869">
        <v>37.25</v>
      </c>
      <c r="OH2869" t="s">
        <v>0</v>
      </c>
      <c r="OI2869" t="s">
        <v>0</v>
      </c>
      <c r="OJ2869" t="s">
        <v>0</v>
      </c>
      <c r="OK2869" t="s">
        <v>0</v>
      </c>
      <c r="OL2869">
        <v>3.8281000000000001</v>
      </c>
      <c r="OM2869" t="s">
        <v>0</v>
      </c>
      <c r="ON2869" t="s">
        <v>0</v>
      </c>
      <c r="OO2869" t="s">
        <v>0</v>
      </c>
      <c r="OP2869">
        <v>2.125</v>
      </c>
      <c r="OQ2869" t="s">
        <v>0</v>
      </c>
      <c r="OR2869" t="s">
        <v>0</v>
      </c>
      <c r="OS2869">
        <v>45.938000000000002</v>
      </c>
      <c r="OT2869">
        <v>5.5468999999999999</v>
      </c>
      <c r="OU2869" t="s">
        <v>0</v>
      </c>
      <c r="OV2869" t="s">
        <v>0</v>
      </c>
      <c r="OW2869" t="s">
        <v>0</v>
      </c>
      <c r="OX2869">
        <v>39.563000000000002</v>
      </c>
      <c r="OY2869" t="s">
        <v>0</v>
      </c>
      <c r="OZ2869" t="s">
        <v>0</v>
      </c>
      <c r="PA2869" t="s">
        <v>0</v>
      </c>
      <c r="PB2869" t="s">
        <v>0</v>
      </c>
      <c r="PC2869">
        <v>24.3125</v>
      </c>
      <c r="PD2869" t="s">
        <v>0</v>
      </c>
      <c r="PE2869" t="s">
        <v>0</v>
      </c>
      <c r="PF2869" t="s">
        <v>0</v>
      </c>
      <c r="PG2869" t="s">
        <v>0</v>
      </c>
      <c r="PH2869" t="s">
        <v>0</v>
      </c>
      <c r="PI2869">
        <v>7.7812999999999999</v>
      </c>
      <c r="PJ2869" t="s">
        <v>0</v>
      </c>
      <c r="PK2869" t="s">
        <v>0</v>
      </c>
      <c r="PL2869" t="s">
        <v>0</v>
      </c>
      <c r="PM2869">
        <v>41.75</v>
      </c>
      <c r="PN2869" t="s">
        <v>0</v>
      </c>
      <c r="PO2869" t="s">
        <v>0</v>
      </c>
      <c r="PP2869" t="s">
        <v>0</v>
      </c>
      <c r="PQ2869" t="s">
        <v>0</v>
      </c>
      <c r="PR2869">
        <v>30.405999999999999</v>
      </c>
      <c r="PS2869" t="s">
        <v>0</v>
      </c>
      <c r="PT2869" t="s">
        <v>0</v>
      </c>
      <c r="PU2869" t="s">
        <v>0</v>
      </c>
      <c r="PV2869" t="s">
        <v>0</v>
      </c>
      <c r="PW2869" t="s">
        <v>0</v>
      </c>
      <c r="PX2869" t="s">
        <v>0</v>
      </c>
      <c r="PY2869" t="s">
        <v>0</v>
      </c>
      <c r="PZ2869" t="s">
        <v>0</v>
      </c>
      <c r="QA2869" t="s">
        <v>0</v>
      </c>
      <c r="QB2869" t="s">
        <v>0</v>
      </c>
      <c r="QC2869">
        <v>21.781300000000002</v>
      </c>
      <c r="QD2869" t="s">
        <v>0</v>
      </c>
      <c r="QE2869">
        <v>0.52729999999999999</v>
      </c>
      <c r="QF2869" t="s">
        <v>0</v>
      </c>
      <c r="QG2869">
        <v>7.2916999999999996</v>
      </c>
      <c r="QH2869" t="s">
        <v>0</v>
      </c>
      <c r="QI2869" t="s">
        <v>0</v>
      </c>
      <c r="QJ2869" t="s">
        <v>0</v>
      </c>
      <c r="QK2869" t="s">
        <v>0</v>
      </c>
      <c r="QL2869" t="s">
        <v>0</v>
      </c>
      <c r="QM2869" t="s">
        <v>0</v>
      </c>
      <c r="QN2869" t="s">
        <v>0</v>
      </c>
      <c r="QO2869" t="s">
        <v>0</v>
      </c>
      <c r="QP2869" t="s">
        <v>0</v>
      </c>
      <c r="QQ2869" t="s">
        <v>0</v>
      </c>
      <c r="QR2869" t="s">
        <v>0</v>
      </c>
      <c r="QS2869" t="s">
        <v>0</v>
      </c>
      <c r="QT2869" t="s">
        <v>0</v>
      </c>
      <c r="QU2869" t="s">
        <v>0</v>
      </c>
      <c r="QV2869" t="s">
        <v>0</v>
      </c>
      <c r="QW2869" t="s">
        <v>0</v>
      </c>
      <c r="QX2869" t="s">
        <v>0</v>
      </c>
      <c r="QY2869" t="s">
        <v>0</v>
      </c>
      <c r="QZ2869" t="s">
        <v>0</v>
      </c>
      <c r="RA2869" t="s">
        <v>0</v>
      </c>
      <c r="RB2869" t="s">
        <v>0</v>
      </c>
      <c r="RC2869" t="s">
        <v>0</v>
      </c>
      <c r="RD2869" t="s">
        <v>0</v>
      </c>
      <c r="RE2869" t="s">
        <v>0</v>
      </c>
      <c r="RF2869">
        <v>79.625</v>
      </c>
      <c r="RG2869">
        <v>70.75</v>
      </c>
      <c r="RH2869" t="s">
        <v>0</v>
      </c>
      <c r="RI2869" t="s">
        <v>0</v>
      </c>
      <c r="RJ2869" t="s">
        <v>0</v>
      </c>
      <c r="RK2869" t="s">
        <v>0</v>
      </c>
      <c r="RL2869" t="s">
        <v>0</v>
      </c>
      <c r="RM2869" t="s">
        <v>0</v>
      </c>
      <c r="RN2869" t="s">
        <v>0</v>
      </c>
      <c r="RO2869" t="s">
        <v>0</v>
      </c>
      <c r="RP2869" t="s">
        <v>0</v>
      </c>
      <c r="RQ2869" t="s">
        <v>0</v>
      </c>
      <c r="RR2869" t="s">
        <v>0</v>
      </c>
      <c r="RS2869" t="s">
        <v>0</v>
      </c>
      <c r="RT2869" t="s">
        <v>0</v>
      </c>
      <c r="RU2869" t="s">
        <v>0</v>
      </c>
      <c r="RV2869">
        <v>6.2222</v>
      </c>
      <c r="RW2869" t="s">
        <v>0</v>
      </c>
      <c r="RX2869" t="s">
        <v>0</v>
      </c>
      <c r="RY2869" t="s">
        <v>0</v>
      </c>
      <c r="RZ2869" t="s">
        <v>0</v>
      </c>
      <c r="SA2869" t="s">
        <v>0</v>
      </c>
      <c r="SB2869" t="s">
        <v>0</v>
      </c>
      <c r="SC2869">
        <v>48.5625</v>
      </c>
      <c r="SD2869" t="s">
        <v>0</v>
      </c>
      <c r="SE2869">
        <v>14.208299999999999</v>
      </c>
      <c r="SF2869" t="s">
        <v>0</v>
      </c>
      <c r="SG2869" t="s">
        <v>0</v>
      </c>
      <c r="SH2869" t="s">
        <v>0</v>
      </c>
      <c r="SI2869" t="s">
        <v>0</v>
      </c>
      <c r="SJ2869">
        <v>19.527799999999999</v>
      </c>
      <c r="SK2869">
        <v>62.0625</v>
      </c>
      <c r="SL2869" t="s">
        <v>0</v>
      </c>
    </row>
    <row r="2870" spans="1:506" x14ac:dyDescent="0.3">
      <c r="A2870" s="1">
        <v>36889</v>
      </c>
      <c r="B2870" t="s">
        <v>0</v>
      </c>
      <c r="C2870" t="s">
        <v>0</v>
      </c>
      <c r="D2870" t="s">
        <v>0</v>
      </c>
      <c r="E2870">
        <v>1.0629999999999999</v>
      </c>
      <c r="F2870" t="s">
        <v>0</v>
      </c>
      <c r="G2870" t="s">
        <v>0</v>
      </c>
      <c r="H2870">
        <v>24.25</v>
      </c>
      <c r="I2870" t="s">
        <v>0</v>
      </c>
      <c r="J2870" t="s">
        <v>0</v>
      </c>
      <c r="K2870">
        <v>29.094000000000001</v>
      </c>
      <c r="L2870" t="s">
        <v>0</v>
      </c>
      <c r="M2870" t="s">
        <v>0</v>
      </c>
      <c r="N2870" t="s">
        <v>0</v>
      </c>
      <c r="O2870" t="s">
        <v>0</v>
      </c>
      <c r="P2870">
        <v>6.7343999999999999</v>
      </c>
      <c r="Q2870" t="s">
        <v>0</v>
      </c>
      <c r="R2870" t="s">
        <v>0</v>
      </c>
      <c r="S2870" t="s">
        <v>0</v>
      </c>
      <c r="T2870" t="s">
        <v>0</v>
      </c>
      <c r="U2870" t="s">
        <v>0</v>
      </c>
      <c r="V2870" t="s">
        <v>0</v>
      </c>
      <c r="W2870" t="s">
        <v>0</v>
      </c>
      <c r="X2870" t="s">
        <v>0</v>
      </c>
      <c r="Y2870" t="s">
        <v>0</v>
      </c>
      <c r="Z2870">
        <v>21.0625</v>
      </c>
      <c r="AA2870" t="s">
        <v>0</v>
      </c>
      <c r="AB2870" t="s">
        <v>0</v>
      </c>
      <c r="AC2870" t="s">
        <v>0</v>
      </c>
      <c r="AD2870" t="s">
        <v>0</v>
      </c>
      <c r="AE2870" t="s">
        <v>0</v>
      </c>
      <c r="AF2870">
        <v>16.234400000000001</v>
      </c>
      <c r="AG2870">
        <v>19.093800000000002</v>
      </c>
      <c r="AH2870" t="s">
        <v>0</v>
      </c>
      <c r="AI2870" t="s">
        <v>0</v>
      </c>
      <c r="AJ2870" t="s">
        <v>0</v>
      </c>
      <c r="AK2870">
        <v>63.938000000000002</v>
      </c>
      <c r="AL2870" t="s">
        <v>0</v>
      </c>
      <c r="AM2870" t="s">
        <v>0</v>
      </c>
      <c r="AN2870">
        <v>15.563000000000001</v>
      </c>
      <c r="AO2870" t="s">
        <v>0</v>
      </c>
      <c r="AP2870">
        <v>2.8125</v>
      </c>
      <c r="AQ2870" t="s">
        <v>0</v>
      </c>
      <c r="AR2870" t="s">
        <v>0</v>
      </c>
      <c r="AS2870" t="s">
        <v>0</v>
      </c>
      <c r="AT2870" t="s">
        <v>0</v>
      </c>
      <c r="AU2870" t="s">
        <v>0</v>
      </c>
      <c r="AV2870" t="s">
        <v>0</v>
      </c>
      <c r="AW2870" t="s">
        <v>0</v>
      </c>
      <c r="AX2870" t="s">
        <v>0</v>
      </c>
      <c r="AY2870" t="s">
        <v>0</v>
      </c>
      <c r="AZ2870" t="s">
        <v>0</v>
      </c>
      <c r="BA2870">
        <v>1.2604</v>
      </c>
      <c r="BB2870" t="s">
        <v>0</v>
      </c>
      <c r="BC2870" t="s">
        <v>0</v>
      </c>
      <c r="BD2870" t="s">
        <v>0</v>
      </c>
      <c r="BE2870" t="s">
        <v>0</v>
      </c>
      <c r="BF2870" t="s">
        <v>0</v>
      </c>
      <c r="BG2870" t="s">
        <v>0</v>
      </c>
      <c r="BH2870" t="s">
        <v>0</v>
      </c>
      <c r="BI2870" t="s">
        <v>0</v>
      </c>
      <c r="BJ2870" t="s">
        <v>0</v>
      </c>
      <c r="BK2870" t="s">
        <v>0</v>
      </c>
      <c r="BL2870" t="s">
        <v>0</v>
      </c>
      <c r="BM2870" t="s">
        <v>0</v>
      </c>
      <c r="BN2870" t="s">
        <v>0</v>
      </c>
      <c r="BO2870">
        <v>58.201999999999998</v>
      </c>
      <c r="BP2870" t="s">
        <v>0</v>
      </c>
      <c r="BQ2870">
        <v>7.875</v>
      </c>
      <c r="BR2870" t="s">
        <v>0</v>
      </c>
      <c r="BS2870" t="s">
        <v>0</v>
      </c>
      <c r="BT2870" t="s">
        <v>0</v>
      </c>
      <c r="BU2870" t="s">
        <v>0</v>
      </c>
      <c r="BV2870" t="s">
        <v>0</v>
      </c>
      <c r="BW2870" t="s">
        <v>0</v>
      </c>
      <c r="BX2870" t="s">
        <v>0</v>
      </c>
      <c r="BY2870" t="s">
        <v>0</v>
      </c>
      <c r="BZ2870" t="s">
        <v>0</v>
      </c>
      <c r="CA2870" t="s">
        <v>0</v>
      </c>
      <c r="CB2870" t="s">
        <v>0</v>
      </c>
      <c r="CC2870" t="s">
        <v>0</v>
      </c>
      <c r="CD2870" t="s">
        <v>0</v>
      </c>
      <c r="CE2870" t="s">
        <v>0</v>
      </c>
      <c r="CF2870" t="s">
        <v>0</v>
      </c>
      <c r="CG2870" t="s">
        <v>0</v>
      </c>
      <c r="CH2870" t="s">
        <v>0</v>
      </c>
      <c r="CI2870" t="s">
        <v>0</v>
      </c>
      <c r="CJ2870" t="s">
        <v>0</v>
      </c>
      <c r="CK2870" t="s">
        <v>0</v>
      </c>
      <c r="CL2870" t="s">
        <v>0</v>
      </c>
      <c r="CM2870">
        <v>5.7812999999999999</v>
      </c>
      <c r="CN2870" t="s">
        <v>0</v>
      </c>
      <c r="CO2870" t="s">
        <v>0</v>
      </c>
      <c r="CP2870" t="s">
        <v>0</v>
      </c>
      <c r="CQ2870">
        <v>15.7188</v>
      </c>
      <c r="CR2870" t="s">
        <v>0</v>
      </c>
      <c r="CS2870" t="s">
        <v>0</v>
      </c>
      <c r="CT2870">
        <v>35.884399999999999</v>
      </c>
      <c r="CU2870" t="s">
        <v>0</v>
      </c>
      <c r="CV2870" t="s">
        <v>0</v>
      </c>
      <c r="CW2870" t="s">
        <v>0</v>
      </c>
      <c r="CX2870">
        <v>13.770799999999999</v>
      </c>
      <c r="CY2870" t="s">
        <v>0</v>
      </c>
      <c r="CZ2870" t="s">
        <v>0</v>
      </c>
      <c r="DA2870" t="s">
        <v>0</v>
      </c>
      <c r="DB2870" t="s">
        <v>0</v>
      </c>
      <c r="DC2870" t="s">
        <v>0</v>
      </c>
      <c r="DD2870" t="s">
        <v>0</v>
      </c>
      <c r="DE2870" t="s">
        <v>0</v>
      </c>
      <c r="DF2870" t="s">
        <v>0</v>
      </c>
      <c r="DG2870" t="s">
        <v>0</v>
      </c>
      <c r="DH2870" t="s">
        <v>0</v>
      </c>
      <c r="DI2870">
        <v>39.938000000000002</v>
      </c>
      <c r="DJ2870" t="s">
        <v>0</v>
      </c>
      <c r="DK2870" t="s">
        <v>0</v>
      </c>
      <c r="DL2870" t="s">
        <v>0</v>
      </c>
      <c r="DM2870">
        <v>3.5832999999999999</v>
      </c>
      <c r="DN2870" t="s">
        <v>0</v>
      </c>
      <c r="DO2870">
        <v>38.25</v>
      </c>
      <c r="DP2870" t="s">
        <v>0</v>
      </c>
      <c r="DQ2870">
        <v>53.188000000000002</v>
      </c>
      <c r="DR2870" t="s">
        <v>0</v>
      </c>
      <c r="DS2870">
        <v>1.5129999999999999</v>
      </c>
      <c r="DT2870" t="s">
        <v>0</v>
      </c>
      <c r="DU2870">
        <v>17.916499999999999</v>
      </c>
      <c r="DV2870" t="s">
        <v>0</v>
      </c>
      <c r="DW2870" t="s">
        <v>0</v>
      </c>
      <c r="DX2870" t="s">
        <v>0</v>
      </c>
      <c r="DY2870" t="s">
        <v>0</v>
      </c>
      <c r="DZ2870" t="s">
        <v>0</v>
      </c>
      <c r="EA2870" t="s">
        <v>0</v>
      </c>
      <c r="EB2870" t="s">
        <v>0</v>
      </c>
      <c r="EC2870" t="s">
        <v>0</v>
      </c>
      <c r="ED2870" t="s">
        <v>0</v>
      </c>
      <c r="EE2870" t="s">
        <v>0</v>
      </c>
      <c r="EF2870" t="s">
        <v>0</v>
      </c>
      <c r="EG2870" t="s">
        <v>0</v>
      </c>
      <c r="EH2870" t="s">
        <v>0</v>
      </c>
      <c r="EI2870" t="s">
        <v>0</v>
      </c>
      <c r="EJ2870" t="s">
        <v>0</v>
      </c>
      <c r="EK2870">
        <v>20.397100000000002</v>
      </c>
      <c r="EL2870" t="s">
        <v>0</v>
      </c>
      <c r="EM2870">
        <v>8.1667000000000005</v>
      </c>
      <c r="EN2870" t="s">
        <v>0</v>
      </c>
      <c r="EO2870" t="s">
        <v>0</v>
      </c>
      <c r="EP2870" t="s">
        <v>0</v>
      </c>
      <c r="EQ2870" t="s">
        <v>0</v>
      </c>
      <c r="ER2870" t="s">
        <v>0</v>
      </c>
      <c r="ES2870" t="s">
        <v>0</v>
      </c>
      <c r="ET2870" t="s">
        <v>0</v>
      </c>
      <c r="EU2870" t="s">
        <v>0</v>
      </c>
      <c r="EV2870" t="s">
        <v>0</v>
      </c>
      <c r="EW2870">
        <v>21.3125</v>
      </c>
      <c r="EX2870">
        <v>3.4722</v>
      </c>
      <c r="EY2870" t="s">
        <v>0</v>
      </c>
      <c r="EZ2870" t="s">
        <v>0</v>
      </c>
      <c r="FA2870" t="s">
        <v>0</v>
      </c>
      <c r="FB2870" t="s">
        <v>0</v>
      </c>
      <c r="FC2870" t="s">
        <v>0</v>
      </c>
      <c r="FD2870" t="s">
        <v>0</v>
      </c>
      <c r="FE2870" t="s">
        <v>0</v>
      </c>
      <c r="FF2870" t="s">
        <v>0</v>
      </c>
      <c r="FG2870" t="s">
        <v>0</v>
      </c>
      <c r="FH2870" t="s">
        <v>0</v>
      </c>
      <c r="FI2870" t="s">
        <v>0</v>
      </c>
      <c r="FJ2870" t="s">
        <v>0</v>
      </c>
      <c r="FK2870">
        <v>73.75</v>
      </c>
      <c r="FL2870" t="s">
        <v>0</v>
      </c>
      <c r="FM2870" t="s">
        <v>0</v>
      </c>
      <c r="FN2870" t="s">
        <v>0</v>
      </c>
      <c r="FO2870" t="s">
        <v>0</v>
      </c>
      <c r="FP2870" t="s">
        <v>0</v>
      </c>
      <c r="FQ2870">
        <v>13.421900000000001</v>
      </c>
      <c r="FR2870" t="s">
        <v>0</v>
      </c>
      <c r="FS2870" t="s">
        <v>0</v>
      </c>
      <c r="FT2870" t="s">
        <v>0</v>
      </c>
      <c r="FU2870" t="s">
        <v>0</v>
      </c>
      <c r="FV2870">
        <v>3.4297</v>
      </c>
      <c r="FW2870" t="s">
        <v>0</v>
      </c>
      <c r="FX2870" t="s">
        <v>0</v>
      </c>
      <c r="FY2870" t="s">
        <v>0</v>
      </c>
      <c r="FZ2870" t="s">
        <v>0</v>
      </c>
      <c r="GA2870" t="s">
        <v>0</v>
      </c>
      <c r="GB2870">
        <v>4.75</v>
      </c>
      <c r="GC2870" t="s">
        <v>0</v>
      </c>
      <c r="GD2870">
        <v>7.9062999999999999</v>
      </c>
      <c r="GE2870">
        <v>59.75</v>
      </c>
      <c r="GF2870">
        <v>0.69530000000000003</v>
      </c>
      <c r="GG2870" t="s">
        <v>0</v>
      </c>
      <c r="GH2870" t="s">
        <v>0</v>
      </c>
      <c r="GI2870" t="s">
        <v>0</v>
      </c>
      <c r="GJ2870" t="s">
        <v>0</v>
      </c>
      <c r="GK2870" t="s">
        <v>0</v>
      </c>
      <c r="GL2870" t="s">
        <v>0</v>
      </c>
      <c r="GM2870" t="s">
        <v>0</v>
      </c>
      <c r="GN2870" t="s">
        <v>0</v>
      </c>
      <c r="GO2870" t="s">
        <v>0</v>
      </c>
      <c r="GP2870" t="s">
        <v>0</v>
      </c>
      <c r="GQ2870" t="s">
        <v>0</v>
      </c>
      <c r="GR2870" t="s">
        <v>0</v>
      </c>
      <c r="GS2870">
        <v>2.5918000000000001</v>
      </c>
      <c r="GT2870" t="s">
        <v>0</v>
      </c>
      <c r="GU2870" t="s">
        <v>0</v>
      </c>
      <c r="GV2870" t="s">
        <v>0</v>
      </c>
      <c r="GW2870" t="s">
        <v>0</v>
      </c>
      <c r="GX2870" t="s">
        <v>0</v>
      </c>
      <c r="GY2870" t="s">
        <v>0</v>
      </c>
      <c r="GZ2870" t="s">
        <v>0</v>
      </c>
      <c r="HA2870" t="s">
        <v>0</v>
      </c>
      <c r="HB2870" t="s">
        <v>0</v>
      </c>
      <c r="HC2870">
        <v>9.875</v>
      </c>
      <c r="HD2870" t="s">
        <v>0</v>
      </c>
      <c r="HE2870" t="s">
        <v>0</v>
      </c>
      <c r="HF2870" t="s">
        <v>0</v>
      </c>
      <c r="HG2870" t="s">
        <v>0</v>
      </c>
      <c r="HH2870">
        <v>16.1875</v>
      </c>
      <c r="HI2870" t="s">
        <v>0</v>
      </c>
      <c r="HJ2870" t="s">
        <v>0</v>
      </c>
      <c r="HK2870" t="s">
        <v>0</v>
      </c>
      <c r="HL2870" t="s">
        <v>0</v>
      </c>
      <c r="HM2870" t="s">
        <v>0</v>
      </c>
      <c r="HN2870" t="s">
        <v>0</v>
      </c>
      <c r="HO2870" t="s">
        <v>0</v>
      </c>
      <c r="HP2870" t="s">
        <v>0</v>
      </c>
      <c r="HQ2870" t="s">
        <v>0</v>
      </c>
      <c r="HR2870">
        <v>1.3281000000000001</v>
      </c>
      <c r="HS2870" t="s">
        <v>0</v>
      </c>
      <c r="HT2870" t="s">
        <v>0</v>
      </c>
      <c r="HU2870" t="s">
        <v>0</v>
      </c>
      <c r="HV2870" t="s">
        <v>0</v>
      </c>
      <c r="HW2870" t="s">
        <v>0</v>
      </c>
      <c r="HX2870" t="s">
        <v>0</v>
      </c>
      <c r="HY2870">
        <v>6.7859999999999996</v>
      </c>
      <c r="HZ2870" t="s">
        <v>0</v>
      </c>
      <c r="IA2870" t="s">
        <v>0</v>
      </c>
      <c r="IB2870" t="s">
        <v>0</v>
      </c>
      <c r="IC2870" t="s">
        <v>0</v>
      </c>
      <c r="ID2870" t="s">
        <v>0</v>
      </c>
      <c r="IE2870">
        <v>5.5</v>
      </c>
      <c r="IF2870" t="s">
        <v>0</v>
      </c>
      <c r="IG2870" t="s">
        <v>0</v>
      </c>
      <c r="IH2870">
        <v>8.0310000000000006</v>
      </c>
      <c r="II2870">
        <v>24.875</v>
      </c>
      <c r="IJ2870" t="s">
        <v>0</v>
      </c>
      <c r="IK2870">
        <v>30.0625</v>
      </c>
      <c r="IL2870">
        <v>19.719000000000001</v>
      </c>
      <c r="IM2870" t="s">
        <v>0</v>
      </c>
      <c r="IN2870" t="s">
        <v>0</v>
      </c>
      <c r="IO2870" t="s">
        <v>0</v>
      </c>
      <c r="IP2870" t="s">
        <v>0</v>
      </c>
      <c r="IQ2870" t="s">
        <v>0</v>
      </c>
      <c r="IR2870">
        <v>7.4861000000000004</v>
      </c>
      <c r="IS2870">
        <v>5.6669999999999998</v>
      </c>
      <c r="IT2870" t="s">
        <v>0</v>
      </c>
      <c r="IU2870" t="s">
        <v>0</v>
      </c>
      <c r="IV2870" t="s">
        <v>0</v>
      </c>
      <c r="IW2870" t="s">
        <v>0</v>
      </c>
      <c r="IX2870">
        <v>4.2031000000000001</v>
      </c>
      <c r="IY2870" t="s">
        <v>0</v>
      </c>
      <c r="IZ2870">
        <v>31.0625</v>
      </c>
      <c r="JA2870" t="s">
        <v>0</v>
      </c>
      <c r="JB2870">
        <v>126.0625</v>
      </c>
      <c r="JC2870" t="s">
        <v>0</v>
      </c>
      <c r="JD2870">
        <v>17.4375</v>
      </c>
      <c r="JE2870" t="s">
        <v>0</v>
      </c>
      <c r="JF2870" t="s">
        <v>0</v>
      </c>
      <c r="JG2870" t="s">
        <v>0</v>
      </c>
      <c r="JH2870" t="s">
        <v>0</v>
      </c>
      <c r="JI2870" t="s">
        <v>0</v>
      </c>
      <c r="JJ2870">
        <v>33.6875</v>
      </c>
      <c r="JK2870" t="s">
        <v>0</v>
      </c>
      <c r="JL2870" t="s">
        <v>0</v>
      </c>
      <c r="JM2870" t="s">
        <v>0</v>
      </c>
      <c r="JN2870" t="s">
        <v>0</v>
      </c>
      <c r="JO2870" t="s">
        <v>0</v>
      </c>
      <c r="JP2870" t="s">
        <v>0</v>
      </c>
      <c r="JQ2870" t="s">
        <v>0</v>
      </c>
      <c r="JR2870" t="s">
        <v>0</v>
      </c>
      <c r="JS2870" t="s">
        <v>0</v>
      </c>
      <c r="JT2870" t="s">
        <v>0</v>
      </c>
      <c r="JU2870" t="s">
        <v>0</v>
      </c>
      <c r="JV2870" t="s">
        <v>0</v>
      </c>
      <c r="JW2870" t="s">
        <v>0</v>
      </c>
      <c r="JX2870" t="s">
        <v>0</v>
      </c>
      <c r="JY2870" t="s">
        <v>0</v>
      </c>
      <c r="JZ2870" t="s">
        <v>0</v>
      </c>
      <c r="KA2870" t="s">
        <v>0</v>
      </c>
      <c r="KB2870" t="s">
        <v>0</v>
      </c>
      <c r="KC2870" t="s">
        <v>0</v>
      </c>
      <c r="KD2870" t="s">
        <v>0</v>
      </c>
      <c r="KE2870" t="s">
        <v>0</v>
      </c>
      <c r="KF2870">
        <v>14.5</v>
      </c>
      <c r="KG2870" t="s">
        <v>0</v>
      </c>
      <c r="KH2870" t="s">
        <v>0</v>
      </c>
      <c r="KI2870" t="s">
        <v>0</v>
      </c>
      <c r="KJ2870" t="s">
        <v>0</v>
      </c>
      <c r="KK2870" t="s">
        <v>0</v>
      </c>
      <c r="KL2870" t="s">
        <v>0</v>
      </c>
      <c r="KM2870" t="s">
        <v>0</v>
      </c>
      <c r="KN2870" t="s">
        <v>0</v>
      </c>
      <c r="KO2870" t="s">
        <v>0</v>
      </c>
      <c r="KP2870" t="s">
        <v>0</v>
      </c>
      <c r="KQ2870" t="s">
        <v>0</v>
      </c>
      <c r="KR2870">
        <v>14.625</v>
      </c>
      <c r="KS2870" t="s">
        <v>0</v>
      </c>
      <c r="KT2870" t="s">
        <v>0</v>
      </c>
      <c r="KU2870" t="s">
        <v>0</v>
      </c>
      <c r="KV2870" t="s">
        <v>0</v>
      </c>
      <c r="KW2870" t="s">
        <v>0</v>
      </c>
      <c r="KX2870" t="s">
        <v>0</v>
      </c>
      <c r="KY2870" t="s">
        <v>0</v>
      </c>
      <c r="KZ2870">
        <v>15.9375</v>
      </c>
      <c r="LA2870" t="s">
        <v>0</v>
      </c>
      <c r="LB2870" t="s">
        <v>0</v>
      </c>
      <c r="LC2870" t="s">
        <v>0</v>
      </c>
      <c r="LD2870" t="s">
        <v>0</v>
      </c>
      <c r="LE2870">
        <v>8.1000000000000003E-2</v>
      </c>
      <c r="LF2870" t="s">
        <v>0</v>
      </c>
      <c r="LG2870" t="s">
        <v>0</v>
      </c>
      <c r="LH2870" t="s">
        <v>0</v>
      </c>
      <c r="LI2870" t="s">
        <v>0</v>
      </c>
      <c r="LJ2870" t="s">
        <v>0</v>
      </c>
      <c r="LK2870" t="s">
        <v>0</v>
      </c>
      <c r="LL2870" t="s">
        <v>0</v>
      </c>
      <c r="LM2870">
        <v>21.6875</v>
      </c>
      <c r="LN2870" t="s">
        <v>0</v>
      </c>
      <c r="LO2870" t="s">
        <v>0</v>
      </c>
      <c r="LP2870" t="s">
        <v>0</v>
      </c>
      <c r="LQ2870" t="s">
        <v>0</v>
      </c>
      <c r="LR2870">
        <v>47.8125</v>
      </c>
      <c r="LS2870" t="s">
        <v>0</v>
      </c>
      <c r="LT2870" t="s">
        <v>0</v>
      </c>
      <c r="LU2870" t="s">
        <v>0</v>
      </c>
      <c r="LV2870" t="s">
        <v>0</v>
      </c>
      <c r="LW2870" t="s">
        <v>0</v>
      </c>
      <c r="LX2870" t="s">
        <v>0</v>
      </c>
      <c r="LY2870" t="s">
        <v>0</v>
      </c>
      <c r="LZ2870" t="s">
        <v>0</v>
      </c>
      <c r="MA2870" t="s">
        <v>0</v>
      </c>
      <c r="MB2870">
        <v>4.1718999999999999</v>
      </c>
      <c r="MC2870" t="s">
        <v>0</v>
      </c>
      <c r="MD2870" t="s">
        <v>0</v>
      </c>
      <c r="ME2870" t="s">
        <v>0</v>
      </c>
      <c r="MF2870" t="s">
        <v>0</v>
      </c>
      <c r="MG2870">
        <v>4</v>
      </c>
      <c r="MH2870" t="s">
        <v>0</v>
      </c>
      <c r="MI2870">
        <v>64.1875</v>
      </c>
      <c r="MJ2870">
        <v>81.5625</v>
      </c>
      <c r="MK2870" t="s">
        <v>0</v>
      </c>
      <c r="ML2870">
        <v>5.4608999999999996</v>
      </c>
      <c r="MM2870" t="s">
        <v>0</v>
      </c>
      <c r="MN2870" t="s">
        <v>0</v>
      </c>
      <c r="MO2870" t="s">
        <v>0</v>
      </c>
      <c r="MP2870" t="s">
        <v>0</v>
      </c>
      <c r="MQ2870" t="s">
        <v>0</v>
      </c>
      <c r="MR2870">
        <v>1.2509999999999999</v>
      </c>
      <c r="MS2870" t="s">
        <v>0</v>
      </c>
      <c r="MT2870" t="s">
        <v>0</v>
      </c>
      <c r="MU2870">
        <v>29.0625</v>
      </c>
      <c r="MV2870">
        <v>13.375</v>
      </c>
      <c r="MW2870" t="s">
        <v>0</v>
      </c>
      <c r="MX2870" t="s">
        <v>0</v>
      </c>
      <c r="MY2870">
        <v>48.625</v>
      </c>
      <c r="MZ2870">
        <v>5.4762000000000004</v>
      </c>
      <c r="NA2870">
        <v>9.7284000000000006</v>
      </c>
      <c r="NB2870" t="s">
        <v>0</v>
      </c>
      <c r="NC2870" t="s">
        <v>0</v>
      </c>
      <c r="ND2870" t="s">
        <v>0</v>
      </c>
      <c r="NE2870" t="s">
        <v>0</v>
      </c>
      <c r="NF2870" t="s">
        <v>0</v>
      </c>
      <c r="NG2870" t="s">
        <v>0</v>
      </c>
      <c r="NH2870" t="s">
        <v>0</v>
      </c>
      <c r="NI2870" t="s">
        <v>0</v>
      </c>
      <c r="NJ2870" t="s">
        <v>0</v>
      </c>
      <c r="NK2870" t="s">
        <v>0</v>
      </c>
      <c r="NL2870" t="s">
        <v>0</v>
      </c>
      <c r="NM2870" t="s">
        <v>0</v>
      </c>
      <c r="NN2870" t="s">
        <v>0</v>
      </c>
      <c r="NO2870" t="s">
        <v>0</v>
      </c>
      <c r="NP2870" t="s">
        <v>0</v>
      </c>
      <c r="NQ2870" t="s">
        <v>0</v>
      </c>
      <c r="NR2870" t="s">
        <v>0</v>
      </c>
      <c r="NS2870" t="s">
        <v>0</v>
      </c>
      <c r="NT2870">
        <v>8.2812999999999999</v>
      </c>
      <c r="NU2870" t="s">
        <v>0</v>
      </c>
      <c r="NV2870" t="s">
        <v>0</v>
      </c>
      <c r="NW2870" t="s">
        <v>0</v>
      </c>
      <c r="NX2870" t="s">
        <v>0</v>
      </c>
      <c r="NY2870" t="s">
        <v>0</v>
      </c>
      <c r="NZ2870" t="s">
        <v>0</v>
      </c>
      <c r="OA2870" t="s">
        <v>0</v>
      </c>
      <c r="OB2870">
        <v>41.093800000000002</v>
      </c>
      <c r="OC2870" t="s">
        <v>0</v>
      </c>
      <c r="OD2870" t="s">
        <v>0</v>
      </c>
      <c r="OE2870" t="s">
        <v>0</v>
      </c>
      <c r="OF2870" t="s">
        <v>0</v>
      </c>
      <c r="OG2870">
        <v>35.265999999999998</v>
      </c>
      <c r="OH2870" t="s">
        <v>0</v>
      </c>
      <c r="OI2870" t="s">
        <v>0</v>
      </c>
      <c r="OJ2870" t="s">
        <v>0</v>
      </c>
      <c r="OK2870" t="s">
        <v>0</v>
      </c>
      <c r="OL2870">
        <v>3.8281000000000001</v>
      </c>
      <c r="OM2870" t="s">
        <v>0</v>
      </c>
      <c r="ON2870" t="s">
        <v>0</v>
      </c>
      <c r="OO2870" t="s">
        <v>0</v>
      </c>
      <c r="OP2870">
        <v>2.1093999999999999</v>
      </c>
      <c r="OQ2870" t="s">
        <v>0</v>
      </c>
      <c r="OR2870" t="s">
        <v>0</v>
      </c>
      <c r="OS2870">
        <v>41.063000000000002</v>
      </c>
      <c r="OT2870">
        <v>5.5312999999999999</v>
      </c>
      <c r="OU2870" t="s">
        <v>0</v>
      </c>
      <c r="OV2870" t="s">
        <v>0</v>
      </c>
      <c r="OW2870" t="s">
        <v>0</v>
      </c>
      <c r="OX2870">
        <v>34.563000000000002</v>
      </c>
      <c r="OY2870" t="s">
        <v>0</v>
      </c>
      <c r="OZ2870" t="s">
        <v>0</v>
      </c>
      <c r="PA2870" t="s">
        <v>0</v>
      </c>
      <c r="PB2870" t="s">
        <v>0</v>
      </c>
      <c r="PC2870">
        <v>23.718800000000002</v>
      </c>
      <c r="PD2870" t="s">
        <v>0</v>
      </c>
      <c r="PE2870" t="s">
        <v>0</v>
      </c>
      <c r="PF2870" t="s">
        <v>0</v>
      </c>
      <c r="PG2870" t="s">
        <v>0</v>
      </c>
      <c r="PH2870" t="s">
        <v>0</v>
      </c>
      <c r="PI2870">
        <v>7.7812999999999999</v>
      </c>
      <c r="PJ2870" t="s">
        <v>0</v>
      </c>
      <c r="PK2870" t="s">
        <v>0</v>
      </c>
      <c r="PL2870" t="s">
        <v>0</v>
      </c>
      <c r="PM2870">
        <v>37</v>
      </c>
      <c r="PN2870" t="s">
        <v>0</v>
      </c>
      <c r="PO2870" t="s">
        <v>0</v>
      </c>
      <c r="PP2870" t="s">
        <v>0</v>
      </c>
      <c r="PQ2870" t="s">
        <v>0</v>
      </c>
      <c r="PR2870">
        <v>30.405999999999999</v>
      </c>
      <c r="PS2870" t="s">
        <v>0</v>
      </c>
      <c r="PT2870" t="s">
        <v>0</v>
      </c>
      <c r="PU2870" t="s">
        <v>0</v>
      </c>
      <c r="PV2870" t="s">
        <v>0</v>
      </c>
      <c r="PW2870" t="s">
        <v>0</v>
      </c>
      <c r="PX2870" t="s">
        <v>0</v>
      </c>
      <c r="PY2870" t="s">
        <v>0</v>
      </c>
      <c r="PZ2870" t="s">
        <v>0</v>
      </c>
      <c r="QA2870" t="s">
        <v>0</v>
      </c>
      <c r="QB2870" t="s">
        <v>0</v>
      </c>
      <c r="QC2870">
        <v>21.1328</v>
      </c>
      <c r="QD2870" t="s">
        <v>0</v>
      </c>
      <c r="QE2870">
        <v>0.53129999999999999</v>
      </c>
      <c r="QF2870" t="s">
        <v>0</v>
      </c>
      <c r="QG2870">
        <v>7.6666999999999996</v>
      </c>
      <c r="QH2870" t="s">
        <v>0</v>
      </c>
      <c r="QI2870" t="s">
        <v>0</v>
      </c>
      <c r="QJ2870" t="s">
        <v>0</v>
      </c>
      <c r="QK2870" t="s">
        <v>0</v>
      </c>
      <c r="QL2870" t="s">
        <v>0</v>
      </c>
      <c r="QM2870" t="s">
        <v>0</v>
      </c>
      <c r="QN2870" t="s">
        <v>0</v>
      </c>
      <c r="QO2870" t="s">
        <v>0</v>
      </c>
      <c r="QP2870" t="s">
        <v>0</v>
      </c>
      <c r="QQ2870" t="s">
        <v>0</v>
      </c>
      <c r="QR2870" t="s">
        <v>0</v>
      </c>
      <c r="QS2870" t="s">
        <v>0</v>
      </c>
      <c r="QT2870" t="s">
        <v>0</v>
      </c>
      <c r="QU2870" t="s">
        <v>0</v>
      </c>
      <c r="QV2870" t="s">
        <v>0</v>
      </c>
      <c r="QW2870" t="s">
        <v>0</v>
      </c>
      <c r="QX2870" t="s">
        <v>0</v>
      </c>
      <c r="QY2870" t="s">
        <v>0</v>
      </c>
      <c r="QZ2870" t="s">
        <v>0</v>
      </c>
      <c r="RA2870" t="s">
        <v>0</v>
      </c>
      <c r="RB2870" t="s">
        <v>0</v>
      </c>
      <c r="RC2870" t="s">
        <v>0</v>
      </c>
      <c r="RD2870" t="s">
        <v>0</v>
      </c>
      <c r="RE2870" t="s">
        <v>0</v>
      </c>
      <c r="RF2870">
        <v>74.1875</v>
      </c>
      <c r="RG2870">
        <v>71.5</v>
      </c>
      <c r="RH2870" t="s">
        <v>0</v>
      </c>
      <c r="RI2870" t="s">
        <v>0</v>
      </c>
      <c r="RJ2870" t="s">
        <v>0</v>
      </c>
      <c r="RK2870" t="s">
        <v>0</v>
      </c>
      <c r="RL2870" t="s">
        <v>0</v>
      </c>
      <c r="RM2870" t="s">
        <v>0</v>
      </c>
      <c r="RN2870" t="s">
        <v>0</v>
      </c>
      <c r="RO2870" t="s">
        <v>0</v>
      </c>
      <c r="RP2870" t="s">
        <v>0</v>
      </c>
      <c r="RQ2870" t="s">
        <v>0</v>
      </c>
      <c r="RR2870" t="s">
        <v>0</v>
      </c>
      <c r="RS2870" t="s">
        <v>0</v>
      </c>
      <c r="RT2870" t="s">
        <v>0</v>
      </c>
      <c r="RU2870" t="s">
        <v>0</v>
      </c>
      <c r="RV2870">
        <v>6.2140000000000004</v>
      </c>
      <c r="RW2870" t="s">
        <v>0</v>
      </c>
      <c r="RX2870" t="s">
        <v>0</v>
      </c>
      <c r="RY2870" t="s">
        <v>0</v>
      </c>
      <c r="RZ2870" t="s">
        <v>0</v>
      </c>
      <c r="SA2870" t="s">
        <v>0</v>
      </c>
      <c r="SB2870" t="s">
        <v>0</v>
      </c>
      <c r="SC2870">
        <v>46.125</v>
      </c>
      <c r="SD2870" t="s">
        <v>0</v>
      </c>
      <c r="SE2870">
        <v>13.041700000000001</v>
      </c>
      <c r="SF2870" t="s">
        <v>0</v>
      </c>
      <c r="SG2870" t="s">
        <v>0</v>
      </c>
      <c r="SH2870" t="s">
        <v>0</v>
      </c>
      <c r="SI2870" t="s">
        <v>0</v>
      </c>
      <c r="SJ2870">
        <v>18.131900000000002</v>
      </c>
      <c r="SK2870">
        <v>62.4375</v>
      </c>
      <c r="SL2870" t="s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jin Chen</dc:creator>
  <cp:lastModifiedBy>Lijin Chen</cp:lastModifiedBy>
  <dcterms:created xsi:type="dcterms:W3CDTF">2020-03-06T05:47:33Z</dcterms:created>
  <dcterms:modified xsi:type="dcterms:W3CDTF">2020-03-06T05:51:25Z</dcterms:modified>
</cp:coreProperties>
</file>